$AL$42=AJ$2)*('Multipliers and Adjustments'!$A$43:$A$63=$A16)*('Multipliers and Adjustments'!$B$43:$B$63=$B$1))</f>
        <v>0</v>
      </c>
      <c r="AK16" s="11" cm="1">
        <f t="array" ref="AK16">SUMIFS('EPA non-CO2 Data'!$H:$H,'EPA non-CO2 Data'!$A:$A,'Country Selector'!$A$2,'EPA non-CO2 Data'!$J:$J,$B$1,'EPA non-CO2 Data'!$I:$I,$A16,'EPA non-CO2 Data'!$F:$F,AK$2)*10^12*SUMPRODUCT('Multipliers and Adjustments'!$C$43:$AL$63*('Multipliers and Adjustments'!$C$42:$AL$42=AK$2)*('Multipliers and Adjustments'!$A$43:$A$63=$A16)*('Multipliers and Adjustments'!$B$43:$B$63=$B$1))</f>
        <v>0</v>
      </c>
    </row>
    <row r="17" spans="1:37" x14ac:dyDescent="0.25">
      <c r="A17" t="s">
        <v>762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C$43:$AL$63*('Multipliers and Adjustments'!$C$42:$AL$42=B$2)*('Multipliers and Adjustments'!$A$43:$A$63=$A17)*('Multipliers and Adjustments'!$B$43:$B$63=$B$1))</f>
        <v>0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C$43:$AL$63*('Multipliers and Adjustments'!$C$42:$AL$42=C$2)*('Multipliers and Adjustments'!$A$43:$A$63=$A17)*('Multipliers and Adjustments'!$B$43:$B$63=$B$1))</f>
        <v>0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C$43:$AL$63*('Multipliers and Adjustments'!$C$42:$AL$42=D$2)*('Multipliers and Adjustments'!$A$43:$A$63=$A17)*('Multipliers and Adjustments'!$B$43:$B$63=$B$1))</f>
        <v>0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C$43:$AL$63*('Multipliers and Adjustments'!$C$42:$AL$42=E$2)*('Multipliers and Adjustments'!$A$43:$A$63=$A17)*('Multipliers and Adjustments'!$B$43:$B$63=$B$1))</f>
        <v>0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C$43:$AL$63*('Multipliers and Adjustments'!$C$42:$AL$42=F$2)*('Multipliers and Adjustments'!$A$43:$A$63=$A17)*('Multipliers and Adjustments'!$B$43:$B$63=$B$1))</f>
        <v>0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C$43:$AL$63*('Multipliers and Adjustments'!$C$42:$AL$42=G$2)*('Multipliers and Adjustments'!$A$43:$A$63=$A17)*('Multipliers and Adjustments'!$B$43:$B$63=$B$1))</f>
        <v>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C$43:$AL$63*('Multipliers and Adjustments'!$C$42:$AL$42=H$2)*('Multipliers and Adjustments'!$A$43:$A$63=$A17)*('Multipliers and Adjustments'!$B$43:$B$63=$B$1))</f>
        <v>0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C$43:$AL$63*('Multipliers and Adjustments'!$C$42:$AL$42=I$2)*('Multipliers and Adjustments'!$A$43:$A$63=$A17)*('Multipliers and Adjustments'!$B$43:$B$63=$B$1))</f>
        <v>0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C$43:$AL$63*('Multipliers and Adjustments'!$C$42:$AL$42=J$2)*('Multipliers and Adjustments'!$A$43:$A$63=$A17)*('Multipliers and Adjustments'!$B$43:$B$63=$B$1))</f>
        <v>0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C$43:$AL$63*('Multipliers and Adjustments'!$C$42:$AL$42=K$2)*('Multipliers and Adjustments'!$A$43:$A$63=$A17)*('Multipliers and Adjustments'!$B$43:$B$63=$B$1))</f>
        <v>0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C$43:$AL$63*('Multipliers and Adjustments'!$C$42:$AL$42=L$2)*('Multipliers and Adjustments'!$A$43:$A$63=$A17)*('Multipliers and Adjustments'!$B$43:$B$63=$B$1))</f>
        <v>0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C$43:$AL$63*('Multipliers and Adjustments'!$C$42:$AL$42=M$2)*('Multipliers and Adjustments'!$A$43:$A$63=$A17)*('Multipliers and Adjustments'!$B$43:$B$63=$B$1))</f>
        <v>0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C$43:$AL$63*('Multipliers and Adjustments'!$C$42:$AL$42=N$2)*('Multipliers and Adjustments'!$A$43:$A$63=$A17)*('Multipliers and Adjustments'!$B$43:$B$63=$B$1))</f>
        <v>0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C$43:$AL$63*('Multipliers and Adjustments'!$C$42:$AL$42=O$2)*('Multipliers and Adjustments'!$A$43:$A$63=$A17)*('Multipliers and Adjustments'!$B$43:$B$63=$B$1))</f>
        <v>0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C$43:$AL$63*('Multipliers and Adjustments'!$C$42:$AL$42=P$2)*('Multipliers and Adjustments'!$A$43:$A$63=$A17)*('Multipliers and Adjustments'!$B$43:$B$63=$B$1))</f>
        <v>0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C$43:$AL$63*('Multipliers and Adjustments'!$C$42:$AL$42=Q$2)*('Multipliers and Adjustments'!$A$43:$A$63=$A17)*('Multipliers and Adjustments'!$B$43:$B$63=$B$1))</f>
        <v>0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C$43:$AL$63*('Multipliers and Adjustments'!$C$42:$AL$42=R$2)*('Multipliers and Adjustments'!$A$43:$A$63=$A17)*('Multipliers and Adjustments'!$B$43:$B$63=$B$1))</f>
        <v>0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C$43:$AL$63*('Multipliers and Adjustments'!$C$42:$AL$42=S$2)*('Multipliers and Adjustments'!$A$43:$A$63=$A17)*('Multipliers and Adjustments'!$B$43:$B$63=$B$1))</f>
        <v>0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C$43:$AL$63*('Multipliers and Adjustments'!$C$42:$AL$42=T$2)*('Multipliers and Adjustments'!$A$43:$A$63=$A17)*('Multipliers and Adjustments'!$B$43:$B$63=$B$1))</f>
        <v>0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C$43:$AL$63*('Multipliers and Adjustments'!$C$42:$AL$42=U$2)*('Multipliers and Adjustments'!$A$43:$A$63=$A17)*('Multipliers and Adjustments'!$B$43:$B$63=$B$1))</f>
        <v>0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C$43:$AL$63*('Multipliers and Adjustments'!$C$42:$AL$42=V$2)*('Multipliers and Adjustments'!$A$43:$A$63=$A17)*('Multipliers and Adjustments'!$B$43:$B$63=$B$1))</f>
        <v>0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C$43:$AL$63*('Multipliers and Adjustments'!$C$42:$AL$42=W$2)*('Multipliers and Adjustments'!$A$43:$A$63=$A17)*('Multipliers and Adjustments'!$B$43:$B$63=$B$1))</f>
        <v>0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C$43:$AL$63*('Multipliers and Adjustments'!$C$42:$AL$42=X$2)*('Multipliers and Adjustments'!$A$43:$A$63=$A17)*('Multipliers and Adjustments'!$B$43:$B$63=$B$1))</f>
        <v>0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C$43:$AL$63*('Multipliers and Adjustments'!$C$42:$AL$42=Y$2)*('Multipliers and Adjustments'!$A$43:$A$63=$A17)*('Multipliers and Adjustments'!$B$43:$B$63=$B$1))</f>
        <v>0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C$43:$AL$63*('Multipliers and Adjustments'!$C$42:$AL$42=Z$2)*('Multipliers and Adjustments'!$A$43:$A$63=$A17)*('Multipliers and Adjustments'!$B$43:$B$63=$B$1))</f>
        <v>0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C$43:$AL$63*('Multipliers and Adjustments'!$C$42:$AL$42=AA$2)*('Multipliers and Adjustments'!$A$43:$A$63=$A17)*('Multipliers and Adjustments'!$B$43:$B$63=$B$1))</f>
        <v>0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C$43:$AL$63*('Multipliers and Adjustments'!$C$42:$AL$42=AB$2)*('Multipliers and Adjustments'!$A$43:$A$63=$A17)*('Multipliers and Adjustments'!$B$43:$B$63=$B$1))</f>
        <v>0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C$43:$AL$63*('Multipliers and Adjustments'!$C$42:$AL$42=AC$2)*('Multipliers and Adjustments'!$A$43:$A$63=$A17)*('Multipliers and Adjustments'!$B$43:$B$63=$B$1))</f>
        <v>0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C$43:$AL$63*('Multipliers and Adjustments'!$C$42:$AL$42=AD$2)*('Multipliers and Adjustments'!$A$43:$A$63=$A17)*('Multipliers and Adjustments'!$B$43:$B$63=$B$1))</f>
        <v>0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C$43:$AL$63*('Multipliers and Adjustments'!$C$42:$AL$42=AE$2)*('Multipliers and Adjustments'!$A$43:$A$63=$A17)*('Multipliers and Adjustments'!$B$43:$B$63=$B$1))</f>
        <v>0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C$43:$AL$63*('Multipliers and Adjustments'!$C$42:$AL$42=AF$2)*('Multipliers and Adjustments'!$A$43:$A$63=$A17)*('Multipliers and Adjustments'!$B$43:$B$63=$B$1))</f>
        <v>0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C$43:$AL$63*('Multipliers and Adjustments'!$C$42:$AL$42=AG$2)*('Multipliers and Adjustments'!$A$43:$A$63=$A17)*('Multipliers and Adjustments'!$B$43:$B$63=$B$1))</f>
        <v>0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C$43:$AL$63*('Multipliers and Adjustments'!$C$42:$AL$42=AH$2)*('Multipliers and Adjustments'!$A$43:$A$63=$A17)*('Multipliers and Adjustments'!$B$43:$B$63=$B$1))</f>
        <v>0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C$43:$AL$63*('Multipliers and Adjustments'!$C$42:$AL$42=AI$2)*('Multipliers and Adjustments'!$A$43:$A$63=$A17)*('Multipliers and Adjustments'!$B$43:$B$63=$B$1))</f>
        <v>0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C$43:$AL$63*('Multipliers and Adjustments'!$C$42:$AL$42=AJ$2)*('Multipliers and Adjustments'!$A$43:$A$63=$A17)*('Multipliers and Adjustments'!$B$43:$B$63=$B$1))</f>
        <v>0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C$43:$AL$63*('Multipliers and Adjustments'!$C$42:$AL$42=AK$2)*('Multipliers and Adjustments'!$A$43:$A$63=$A17)*('Multipliers and Adjustments'!$B$43:$B$63=$B$1))</f>
        <v>0</v>
      </c>
    </row>
    <row r="18" spans="1:37" x14ac:dyDescent="0.25">
      <c r="A18" t="s">
        <v>773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C$43:$AL$63*('Multipliers and Adjustments'!$C$42:$AL$42=B$2)*('Multipliers and Adjustments'!$A$43:$A$63=$A18)*('Multipliers and Adjustments'!$B$43:$B$63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C$43:$AL$63*('Multipliers and Adjustments'!$C$42:$AL$42=C$2)*('Multipliers and Adjustments'!$A$43:$A$63=$A18)*('Multipliers and Adjustments'!$B$43:$B$63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C$43:$AL$63*('Multipliers and Adjustments'!$C$42:$AL$42=D$2)*('Multipliers and Adjustments'!$A$43:$A$63=$A18)*('Multipliers and Adjustments'!$B$43:$B$63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C$43:$AL$63*('Multipliers and Adjustments'!$C$42:$AL$42=E$2)*('Multipliers and Adjustments'!$A$43:$A$63=$A18)*('Multipliers and Adjustments'!$B$43:$B$63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C$43:$AL$63*('Multipliers and Adjustments'!$C$42:$AL$42=F$2)*('Multipliers and Adjustments'!$A$43:$A$63=$A18)*('Multipliers and Adjustments'!$B$43:$B$63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C$43:$AL$63*('Multipliers and Adjustments'!$C$42:$AL$42=G$2)*('Multipliers and Adjustments'!$A$43:$A$63=$A18)*('Multipliers and Adjustments'!$B$43:$B$63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C$43:$AL$63*('Multipliers and Adjustments'!$C$42:$AL$42=H$2)*('Multipliers and Adjustments'!$A$43:$A$63=$A18)*('Multipliers and Adjustments'!$B$43:$B$63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C$43:$AL$63*('Multipliers and Adjustments'!$C$42:$AL$42=I$2)*('Multipliers and Adjustments'!$A$43:$A$63=$A18)*('Multipliers and Adjustments'!$B$43:$B$63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C$43:$AL$63*('Multipliers and Adjustments'!$C$42:$AL$42=J$2)*('Multipliers and Adjustments'!$A$43:$A$63=$A18)*('Multipliers and Adjustments'!$B$43:$B$63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C$43:$AL$63*('Multipliers and Adjustments'!$C$42:$AL$42=K$2)*('Multipliers and Adjustments'!$A$43:$A$63=$A18)*('Multipliers and Adjustments'!$B$43:$B$63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C$43:$AL$63*('Multipliers and Adjustments'!$C$42:$AL$42=L$2)*('Multipliers and Adjustments'!$A$43:$A$63=$A18)*('Multipliers and Adjustments'!$B$43:$B$63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C$43:$AL$63*('Multipliers and Adjustments'!$C$42:$AL$42=M$2)*('Multipliers and Adjustments'!$A$43:$A$63=$A18)*('Multipliers and Adjustments'!$B$43:$B$63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C$43:$AL$63*('Multipliers and Adjustments'!$C$42:$AL$42=N$2)*('Multipliers and Adjustments'!$A$43:$A$63=$A18)*('Multipliers and Adjustments'!$B$43:$B$63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C$43:$AL$63*('Multipliers and Adjustments'!$C$42:$AL$42=O$2)*('Multipliers and Adjustments'!$A$43:$A$63=$A18)*('Multipliers and Adjustments'!$B$43:$B$63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C$43:$AL$63*('Multipliers and Adjustments'!$C$42:$AL$42=P$2)*('Multipliers and Adjustments'!$A$43:$A$63=$A18)*('Multipliers and Adjustments'!$B$43:$B$63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C$43:$AL$63*('Multipliers and Adjustments'!$C$42:$AL$42=Q$2)*('Multipliers and Adjustments'!$A$43:$A$63=$A18)*('Multipliers and Adjustments'!$B$43:$B$63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C$43:$AL$63*('Multipliers and Adjustments'!$C$42:$AL$42=R$2)*('Multipliers and Adjustments'!$A$43:$A$63=$A18)*('Multipliers and Adjustments'!$B$43:$B$63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C$43:$AL$63*('Multipliers and Adjustments'!$C$42:$AL$42=S$2)*('Multipliers and Adjustments'!$A$43:$A$63=$A18)*('Multipliers and Adjustments'!$B$43:$B$63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C$43:$AL$63*('Multipliers and Adjustments'!$C$42:$AL$42=T$2)*('Multipliers and Adjustments'!$A$43:$A$63=$A18)*('Multipliers and Adjustments'!$B$43:$B$63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C$43:$AL$63*('Multipliers and Adjustments'!$C$42:$AL$42=U$2)*('Multipliers and Adjustments'!$A$43:$A$63=$A18)*('Multipliers and Adjustments'!$B$43:$B$63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C$43:$AL$63*('Multipliers and Adjustments'!$C$42:$AL$42=V$2)*('Multipliers and Adjustments'!$A$43:$A$63=$A18)*('Multipliers and Adjustments'!$B$43:$B$63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C$43:$AL$63*('Multipliers and Adjustments'!$C$42:$AL$42=W$2)*('Multipliers and Adjustments'!$A$43:$A$63=$A18)*('Multipliers and Adjustments'!$B$43:$B$63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C$43:$AL$63*('Multipliers and Adjustments'!$C$42:$AL$42=X$2)*('Multipliers and Adjustments'!$A$43:$A$63=$A18)*('Multipliers and Adjustments'!$B$43:$B$63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C$43:$AL$63*('Multipliers and Adjustments'!$C$42:$AL$42=Y$2)*('Multipliers and Adjustments'!$A$43:$A$63=$A18)*('Multipliers and Adjustments'!$B$43:$B$63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C$43:$AL$63*('Multipliers and Adjustments'!$C$42:$AL$42=Z$2)*('Multipliers and Adjustments'!$A$43:$A$63=$A18)*('Multipliers and Adjustments'!$B$43:$B$63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C$43:$AL$63*('Multipliers and Adjustments'!$C$42:$AL$42=AA$2)*('Multipliers and Adjustments'!$A$43:$A$63=$A18)*('Multipliers and Adjustments'!$B$43:$B$63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C$43:$AL$63*('Multipliers and Adjustments'!$C$42:$AL$42=AB$2)*('Multipliers and Adjustments'!$A$43:$A$63=$A18)*('Multipliers and Adjustments'!$B$43:$B$63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C$43:$AL$63*('Multipliers and Adjustments'!$C$42:$AL$42=AC$2)*('Multipliers and Adjustments'!$A$43:$A$63=$A18)*('Multipliers and Adjustments'!$B$43:$B$63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C$43:$AL$63*('Multipliers and Adjustments'!$C$42:$AL$42=AD$2)*('Multipliers and Adjustments'!$A$43:$A$63=$A18)*('Multipliers and Adjustments'!$B$43:$B$63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C$43:$AL$63*('Multipliers and Adjustments'!$C$42:$AL$42=AE$2)*('Multipliers and Adjustments'!$A$43:$A$63=$A18)*('Multipliers and Adjustments'!$B$43:$B$63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C$43:$AL$63*('Multipliers and Adjustments'!$C$42:$AL$42=AF$2)*('Multipliers and Adjustments'!$A$43:$A$63=$A18)*('Multipliers and Adjustments'!$B$43:$B$63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C$43:$AL$63*('Multipliers and Adjustments'!$C$42:$AL$42=AG$2)*('Multipliers and Adjustments'!$A$43:$A$63=$A18)*('Multipliers and Adjustments'!$B$43:$B$63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C$43:$AL$63*('Multipliers and Adjustments'!$C$42:$AL$42=AH$2)*('Multipliers and Adjustments'!$A$43:$A$63=$A18)*('Multipliers and Adjustments'!$B$43:$B$63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C$43:$AL$63*('Multipliers and Adjustments'!$C$42:$AL$42=AI$2)*('Multipliers and Adjustments'!$A$43:$A$63=$A18)*('Multipliers and Adjustments'!$B$43:$B$63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C$43:$AL$63*('Multipliers and Adjustments'!$C$42:$AL$42=AJ$2)*('Multipliers and Adjustments'!$A$43:$A$63=$A18)*('Multipliers and Adjustments'!$B$43:$B$63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C$43:$AL$63*('Multipliers and Adjustments'!$C$42:$AL$42=AK$2)*('Multipliers and Adjustments'!$A$43:$A$63=$A18)*('Multipliers and Adjustments'!$B$43:$B$63=$B$1))</f>
        <v>0</v>
      </c>
    </row>
    <row r="19" spans="1:37" x14ac:dyDescent="0.25">
      <c r="A19" t="s">
        <v>774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C$43:$AL$63*('Multipliers and Adjustments'!$C$42:$AL$42=B$2)*('Multipliers and Adjustments'!$A$43:$A$63=$A19)*('Multipliers and Adjustments'!$B$43:$B$63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C$43:$AL$63*('Multipliers and Adjustments'!$C$42:$AL$42=C$2)*('Multipliers and Adjustments'!$A$43:$A$63=$A19)*('Multipliers and Adjustments'!$B$43:$B$63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C$43:$AL$63*('Multipliers and Adjustments'!$C$42:$AL$42=D$2)*('Multipliers and Adjustments'!$A$43:$A$63=$A19)*('Multipliers and Adjustments'!$B$43:$B$63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C$43:$AL$63*('Multipliers and Adjustments'!$C$42:$AL$42=E$2)*('Multipliers and Adjustments'!$A$43:$A$63=$A19)*('Multipliers and Adjustments'!$B$43:$B$63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C$43:$AL$63*('Multipliers and Adjustments'!$C$42:$AL$42=F$2)*('Multipliers and Adjustments'!$A$43:$A$63=$A19)*('Multipliers and Adjustments'!$B$43:$B$63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C$43:$AL$63*('Multipliers and Adjustments'!$C$42:$AL$42=G$2)*('Multipliers and Adjustments'!$A$43:$A$63=$A19)*('Multipliers and Adjustments'!$B$43:$B$63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C$43:$AL$63*('Multipliers and Adjustments'!$C$42:$AL$42=H$2)*('Multipliers and Adjustments'!$A$43:$A$63=$A19)*('Multipliers and Adjustments'!$B$43:$B$63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C$43:$AL$63*('Multipliers and Adjustments'!$C$42:$AL$42=I$2)*('Multipliers and Adjustments'!$A$43:$A$63=$A19)*('Multipliers and Adjustments'!$B$43:$B$63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C$43:$AL$63*('Multipliers and Adjustments'!$C$42:$AL$42=J$2)*('Multipliers and Adjustments'!$A$43:$A$63=$A19)*('Multipliers and Adjustments'!$B$43:$B$63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C$43:$AL$63*('Multipliers and Adjustments'!$C$42:$AL$42=K$2)*('Multipliers and Adjustments'!$A$43:$A$63=$A19)*('Multipliers and Adjustments'!$B$43:$B$63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C$43:$AL$63*('Multipliers and Adjustments'!$C$42:$AL$42=L$2)*('Multipliers and Adjustments'!$A$43:$A$63=$A19)*('Multipliers and Adjustments'!$B$43:$B$63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C$43:$AL$63*('Multipliers and Adjustments'!$C$42:$AL$42=M$2)*('Multipliers and Adjustments'!$A$43:$A$63=$A19)*('Multipliers and Adjustments'!$B$43:$B$63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C$43:$AL$63*('Multipliers and Adjustments'!$C$42:$AL$42=N$2)*('Multipliers and Adjustments'!$A$43:$A$63=$A19)*('Multipliers and Adjustments'!$B$43:$B$63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C$43:$AL$63*('Multipliers and Adjustments'!$C$42:$AL$42=O$2)*('Multipliers and Adjustments'!$A$43:$A$63=$A19)*('Multipliers and Adjustments'!$B$43:$B$63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C$43:$AL$63*('Multipliers and Adjustments'!$C$42:$AL$42=P$2)*('Multipliers and Adjustments'!$A$43:$A$63=$A19)*('Multipliers and Adjustments'!$B$43:$B$63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C$43:$AL$63*('Multipliers and Adjustments'!$C$42:$AL$42=Q$2)*('Multipliers and Adjustments'!$A$43:$A$63=$A19)*('Multipliers and Adjustments'!$B$43:$B$63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C$43:$AL$63*('Multipliers and Adjustments'!$C$42:$AL$42=R$2)*('Multipliers and Adjustments'!$A$43:$A$63=$A19)*('Multipliers and Adjustments'!$B$43:$B$63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C$43:$AL$63*('Multipliers and Adjustments'!$C$42:$AL$42=S$2)*('Multipliers and Adjustments'!$A$43:$A$63=$A19)*('Multipliers and Adjustments'!$B$43:$B$63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C$43:$AL$63*('Multipliers and Adjustments'!$C$42:$AL$42=T$2)*('Multipliers and Adjustments'!$A$43:$A$63=$A19)*('Multipliers and Adjustments'!$B$43:$B$63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C$43:$AL$63*('Multipliers and Adjustments'!$C$42:$AL$42=U$2)*('Multipliers and Adjustments'!$A$43:$A$63=$A19)*('Multipliers and Adjustments'!$B$43:$B$63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C$43:$AL$63*('Multipliers and Adjustments'!$C$42:$AL$42=V$2)*('Multipliers and Adjustments'!$A$43:$A$63=$A19)*('Multipliers and Adjustments'!$B$43:$B$63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C$43:$AL$63*('Multipliers and Adjustments'!$C$42:$AL$42=W$2)*('Multipliers and Adjustments'!$A$43:$A$63=$A19)*('Multipliers and Adjustments'!$B$43:$B$63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C$43:$AL$63*('Multipliers and Adjustments'!$C$42:$AL$42=X$2)*('Multipliers and Adjustments'!$A$43:$A$63=$A19)*('Multipliers and Adjustments'!$B$43:$B$63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C$43:$AL$63*('Multipliers and Adjustments'!$C$42:$AL$42=Y$2)*('Multipliers and Adjustments'!$A$43:$A$63=$A19)*('Multipliers and Adjustments'!$B$43:$B$63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C$43:$AL$63*('Multipliers and Adjustments'!$C$42:$AL$42=Z$2)*('Multipliers and Adjustments'!$A$43:$A$63=$A19)*('Multipliers and Adjustments'!$B$43:$B$63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C$43:$AL$63*('Multipliers and Adjustments'!$C$42:$AL$42=AA$2)*('Multipliers and Adjustments'!$A$43:$A$63=$A19)*('Multipliers and Adjustments'!$B$43:$B$63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C$43:$AL$63*('Multipliers and Adjustments'!$C$42:$AL$42=AB$2)*('Multipliers and Adjustments'!$A$43:$A$63=$A19)*('Multipliers and Adjustments'!$B$43:$B$63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C$43:$AL$63*('Multipliers and Adjustments'!$C$42:$AL$42=AC$2)*('Multipliers and Adjustments'!$A$43:$A$63=$A19)*('Multipliers and Adjustments'!$B$43:$B$63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C$43:$AL$63*('Multipliers and Adjustments'!$C$42:$AL$42=AD$2)*('Multipliers and Adjustments'!$A$43:$A$63=$A19)*('Multipliers and Adjustments'!$B$43:$B$63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C$43:$AL$63*('Multipliers and Adjustments'!$C$42:$AL$42=AE$2)*('Multipliers and Adjustments'!$A$43:$A$63=$A19)*('Multipliers and Adjustments'!$B$43:$B$63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C$43:$AL$63*('Multipliers and Adjustments'!$C$42:$AL$42=AF$2)*('Multipliers and Adjustments'!$A$43:$A$63=$A19)*('Multipliers and Adjustments'!$B$43:$B$63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C$43:$AL$63*('Multipliers and Adjustments'!$C$42:$AL$42=AG$2)*('Multipliers and Adjustments'!$A$43:$A$63=$A19)*('Multipliers and Adjustments'!$B$43:$B$63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C$43:$AL$63*('Multipliers and Adjustments'!$C$42:$AL$42=AH$2)*('Multipliers and Adjustments'!$A$43:$A$63=$A19)*('Multipliers and Adjustments'!$B$43:$B$63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C$43:$AL$63*('Multipliers and Adjustments'!$C$42:$AL$42=AI$2)*('Multipliers and Adjustments'!$A$43:$A$63=$A19)*('Multipliers and Adjustments'!$B$43:$B$63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C$43:$AL$63*('Multipliers and Adjustments'!$C$42:$AL$42=AJ$2)*('Multipliers and Adjustments'!$A$43:$A$63=$A19)*('Multipliers and Adjustments'!$B$43:$B$63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C$43:$AL$63*('Multipliers and Adjustments'!$C$42:$AL$42=AK$2)*('Multipliers and Adjustments'!$A$43:$A$63=$A19)*('Multipliers and Adjustments'!$B$43:$B$63=$B$1))</f>
        <v>0</v>
      </c>
    </row>
    <row r="20" spans="1:37" x14ac:dyDescent="0.25">
      <c r="A20" t="s">
        <v>775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C$43:$AL$63*('Multipliers and Adjustments'!$C$42:$AL$42=B$2)*('Multipliers and Adjustments'!$A$43:$A$63=$A20)*('Multipliers and Adjustments'!$B$43:$B$63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C$43:$AL$63*('Multipliers and Adjustments'!$C$42:$AL$42=C$2)*('Multipliers and Adjustments'!$A$43:$A$63=$A20)*('Multipliers and Adjustments'!$B$43:$B$63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C$43:$AL$63*('Multipliers and Adjustments'!$C$42:$AL$42=D$2)*('Multipliers and Adjustments'!$A$43:$A$63=$A20)*('Multipliers and Adjustments'!$B$43:$B$63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C$43:$AL$63*('Multipliers and Adjustments'!$C$42:$AL$42=E$2)*('Multipliers and Adjustments'!$A$43:$A$63=$A20)*('Multipliers and Adjustments'!$B$43:$B$63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C$43:$AL$63*('Multipliers and Adjustments'!$C$42:$AL$42=F$2)*('Multipliers and Adjustments'!$A$43:$A$63=$A20)*('Multipliers and Adjustments'!$B$43:$B$63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C$43:$AL$63*('Multipliers and Adjustments'!$C$42:$AL$42=G$2)*('Multipliers and Adjustments'!$A$43:$A$63=$A20)*('Multipliers and Adjustments'!$B$43:$B$63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C$43:$AL$63*('Multipliers and Adjustments'!$C$42:$AL$42=H$2)*('Multipliers and Adjustments'!$A$43:$A$63=$A20)*('Multipliers and Adjustments'!$B$43:$B$63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C$43:$AL$63*('Multipliers and Adjustments'!$C$42:$AL$42=I$2)*('Multipliers and Adjustments'!$A$43:$A$63=$A20)*('Multipliers and Adjustments'!$B$43:$B$63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C$43:$AL$63*('Multipliers and Adjustments'!$C$42:$AL$42=J$2)*('Multipliers and Adjustments'!$A$43:$A$63=$A20)*('Multipliers and Adjustments'!$B$43:$B$63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C$43:$AL$63*('Multipliers and Adjustments'!$C$42:$AL$42=K$2)*('Multipliers and Adjustments'!$A$43:$A$63=$A20)*('Multipliers and Adjustments'!$B$43:$B$63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C$43:$AL$63*('Multipliers and Adjustments'!$C$42:$AL$42=L$2)*('Multipliers and Adjustments'!$A$43:$A$63=$A20)*('Multipliers and Adjustments'!$B$43:$B$63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C$43:$AL$63*('Multipliers and Adjustments'!$C$42:$AL$42=M$2)*('Multipliers and Adjustments'!$A$43:$A$63=$A20)*('Multipliers and Adjustments'!$B$43:$B$63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C$43:$AL$63*('Multipliers and Adjustments'!$C$42:$AL$42=N$2)*('Multipliers and Adjustments'!$A$43:$A$63=$A20)*('Multipliers and Adjustments'!$B$43:$B$63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C$43:$AL$63*('Multipliers and Adjustments'!$C$42:$AL$42=O$2)*('Multipliers and Adjustments'!$A$43:$A$63=$A20)*('Multipliers and Adjustments'!$B$43:$B$63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C$43:$AL$63*('Multipliers and Adjustments'!$C$42:$AL$42=P$2)*('Multipliers and Adjustments'!$A$43:$A$63=$A20)*('Multipliers and Adjustments'!$B$43:$B$63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C$43:$AL$63*('Multipliers and Adjustments'!$C$42:$AL$42=Q$2)*('Multipliers and Adjustments'!$A$43:$A$63=$A20)*('Multipliers and Adjustments'!$B$43:$B$63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C$43:$AL$63*('Multipliers and Adjustments'!$C$42:$AL$42=R$2)*('Multipliers and Adjustments'!$A$43:$A$63=$A20)*('Multipliers and Adjustments'!$B$43:$B$63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C$43:$AL$63*('Multipliers and Adjustments'!$C$42:$AL$42=S$2)*('Multipliers and Adjustments'!$A$43:$A$63=$A20)*('Multipliers and Adjustments'!$B$43:$B$63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C$43:$AL$63*('Multipliers and Adjustments'!$C$42:$AL$42=T$2)*('Multipliers and Adjustments'!$A$43:$A$63=$A20)*('Multipliers and Adjustments'!$B$43:$B$63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C$43:$AL$63*('Multipliers and Adjustments'!$C$42:$AL$42=U$2)*('Multipliers and Adjustments'!$A$43:$A$63=$A20)*('Multipliers and Adjustments'!$B$43:$B$63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C$43:$AL$63*('Multipliers and Adjustments'!$C$42:$AL$42=V$2)*('Multipliers and Adjustments'!$A$43:$A$63=$A20)*('Multipliers and Adjustments'!$B$43:$B$63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C$43:$AL$63*('Multipliers and Adjustments'!$C$42:$AL$42=W$2)*('Multipliers and Adjustments'!$A$43:$A$63=$A20)*('Multipliers and Adjustments'!$B$43:$B$63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C$43:$AL$63*('Multipliers and Adjustments'!$C$42:$AL$42=X$2)*('Multipliers and Adjustments'!$A$43:$A$63=$A20)*('Multipliers and Adjustments'!$B$43:$B$63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C$43:$AL$63*('Multipliers and Adjustments'!$C$42:$AL$42=Y$2)*('Multipliers and Adjustments'!$A$43:$A$63=$A20)*('Multipliers and Adjustments'!$B$43:$B$63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C$43:$AL$63*('Multipliers and Adjustments'!$C$42:$AL$42=Z$2)*('Multipliers and Adjustments'!$A$43:$A$63=$A20)*('Multipliers and Adjustments'!$B$43:$B$63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C$43:$AL$63*('Multipliers and Adjustments'!$C$42:$AL$42=AA$2)*('Multipliers and Adjustments'!$A$43:$A$63=$A20)*('Multipliers and Adjustments'!$B$43:$B$63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C$43:$AL$63*('Multipliers and Adjustments'!$C$42:$AL$42=AB$2)*('Multipliers and Adjustments'!$A$43:$A$63=$A20)*('Multipliers and Adjustments'!$B$43:$B$63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C$43:$AL$63*('Multipliers and Adjustments'!$C$42:$AL$42=AC$2)*('Multipliers and Adjustments'!$A$43:$A$63=$A20)*('Multipliers and Adjustments'!$B$43:$B$63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C$43:$AL$63*('Multipliers and Adjustments'!$C$42:$AL$42=AD$2)*('Multipliers and Adjustments'!$A$43:$A$63=$A20)*('Multipliers and Adjustments'!$B$43:$B$63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C$43:$AL$63*('Multipliers and Adjustments'!$C$42:$AL$42=AE$2)*('Multipliers and Adjustments'!$A$43:$A$63=$A20)*('Multipliers and Adjustments'!$B$43:$B$63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C$43:$AL$63*('Multipliers and Adjustments'!$C$42:$AL$42=AF$2)*('Multipliers and Adjustments'!$A$43:$A$63=$A20)*('Multipliers and Adjustments'!$B$43:$B$63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C$43:$AL$63*('Multipliers and Adjustments'!$C$42:$AL$42=AG$2)*('Multipliers and Adjustments'!$A$43:$A$63=$A20)*('Multipliers and Adjustments'!$B$43:$B$63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C$43:$AL$63*('Multipliers and Adjustments'!$C$42:$AL$42=AH$2)*('Multipliers and Adjustments'!$A$43:$A$63=$A20)*('Multipliers and Adjustments'!$B$43:$B$63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C$43:$AL$63*('Multipliers and Adjustments'!$C$42:$AL$42=AI$2)*('Multipliers and Adjustments'!$A$43:$A$63=$A20)*('Multipliers and Adjustments'!$B$43:$B$63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C$43:$AL$63*('Multipliers and Adjustments'!$C$42:$AL$42=AJ$2)*('Multipliers and Adjustments'!$A$43:$A$63=$A20)*('Multipliers and Adjustments'!$B$43:$B$63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C$43:$AL$63*('Multipliers and Adjustments'!$C$42:$AL$42=AK$2)*('Multipliers and Adjustments'!$A$43:$A$63=$A20)*('Multipliers and Adjustments'!$B$43:$B$63=$B$1))</f>
        <v>0</v>
      </c>
    </row>
    <row r="21" spans="1:37" x14ac:dyDescent="0.25">
      <c r="A21" t="s">
        <v>776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C$43:$AL$63*('Multipliers and Adjustments'!$C$42:$AL$42=B$2)*('Multipliers and Adjustments'!$A$43:$A$63=$A21)*('Multipliers and Adjustments'!$B$43:$B$63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C$43:$AL$63*('Multipliers and Adjustments'!$C$42:$AL$42=C$2)*('Multipliers and Adjustments'!$A$43:$A$63=$A21)*('Multipliers and Adjustments'!$B$43:$B$63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C$43:$AL$63*('Multipliers and Adjustments'!$C$42:$AL$42=D$2)*('Multipliers and Adjustments'!$A$43:$A$63=$A21)*('Multipliers and Adjustments'!$B$43:$B$63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C$43:$AL$63*('Multipliers and Adjustments'!$C$42:$AL$42=E$2)*('Multipliers and Adjustments'!$A$43:$A$63=$A21)*('Multipliers and Adjustments'!$B$43:$B$63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C$43:$AL$63*('Multipliers and Adjustments'!$C$42:$AL$42=F$2)*('Multipliers and Adjustments'!$A$43:$A$63=$A21)*('Multipliers and Adjustments'!$B$43:$B$63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C$43:$AL$63*('Multipliers and Adjustments'!$C$42:$AL$42=G$2)*('Multipliers and Adjustments'!$A$43:$A$63=$A21)*('Multipliers and Adjustments'!$B$43:$B$63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C$43:$AL$63*('Multipliers and Adjustments'!$C$42:$AL$42=H$2)*('Multipliers and Adjustments'!$A$43:$A$63=$A21)*('Multipliers and Adjustments'!$B$43:$B$63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C$43:$AL$63*('Multipliers and Adjustments'!$C$42:$AL$42=I$2)*('Multipliers and Adjustments'!$A$43:$A$63=$A21)*('Multipliers and Adjustments'!$B$43:$B$63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C$43:$AL$63*('Multipliers and Adjustments'!$C$42:$AL$42=J$2)*('Multipliers and Adjustments'!$A$43:$A$63=$A21)*('Multipliers and Adjustments'!$B$43:$B$63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C$43:$AL$63*('Multipliers and Adjustments'!$C$42:$AL$42=K$2)*('Multipliers and Adjustments'!$A$43:$A$63=$A21)*('Multipliers and Adjustments'!$B$43:$B$63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C$43:$AL$63*('Multipliers and Adjustments'!$C$42:$AL$42=L$2)*('Multipliers and Adjustments'!$A$43:$A$63=$A21)*('Multipliers and Adjustments'!$B$43:$B$63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C$43:$AL$63*('Multipliers and Adjustments'!$C$42:$AL$42=M$2)*('Multipliers and Adjustments'!$A$43:$A$63=$A21)*('Multipliers and Adjustments'!$B$43:$B$63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C$43:$AL$63*('Multipliers and Adjustments'!$C$42:$AL$42=N$2)*('Multipliers and Adjustments'!$A$43:$A$63=$A21)*('Multipliers and Adjustments'!$B$43:$B$63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C$43:$AL$63*('Multipliers and Adjustments'!$C$42:$AL$42=O$2)*('Multipliers and Adjustments'!$A$43:$A$63=$A21)*('Multipliers and Adjustments'!$B$43:$B$63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C$43:$AL$63*('Multipliers and Adjustments'!$C$42:$AL$42=P$2)*('Multipliers and Adjustments'!$A$43:$A$63=$A21)*('Multipliers and Adjustments'!$B$43:$B$63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C$43:$AL$63*('Multipliers and Adjustments'!$C$42:$AL$42=Q$2)*('Multipliers and Adjustments'!$A$43:$A$63=$A21)*('Multipliers and Adjustments'!$B$43:$B$63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C$43:$AL$63*('Multipliers and Adjustments'!$C$42:$AL$42=R$2)*('Multipliers and Adjustments'!$A$43:$A$63=$A21)*('Multipliers and Adjustments'!$B$43:$B$63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C$43:$AL$63*('Multipliers and Adjustments'!$C$42:$AL$42=S$2)*('Multipliers and Adjustments'!$A$43:$A$63=$A21)*('Multipliers and Adjustments'!$B$43:$B$63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C$43:$AL$63*('Multipliers and Adjustments'!$C$42:$AL$42=T$2)*('Multipliers and Adjustments'!$A$43:$A$63=$A21)*('Multipliers and Adjustments'!$B$43:$B$63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C$43:$AL$63*('Multipliers and Adjustments'!$C$42:$AL$42=U$2)*('Multipliers and Adjustments'!$A$43:$A$63=$A21)*('Multipliers and Adjustments'!$B$43:$B$63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C$43:$AL$63*('Multipliers and Adjustments'!$C$42:$AL$42=V$2)*('Multipliers and Adjustments'!$A$43:$A$63=$A21)*('Multipliers and Adjustments'!$B$43:$B$63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C$43:$AL$63*('Multipliers and Adjustments'!$C$42:$AL$42=W$2)*('Multipliers and Adjustments'!$A$43:$A$63=$A21)*('Multipliers and Adjustments'!$B$43:$B$63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C$43:$AL$63*('Multipliers and Adjustments'!$C$42:$AL$42=X$2)*('Multipliers and Adjustments'!$A$43:$A$63=$A21)*('Multipliers and Adjustments'!$B$43:$B$63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C$43:$AL$63*('Multipliers and Adjustments'!$C$42:$AL$42=Y$2)*('Multipliers and Adjustments'!$A$43:$A$63=$A21)*('Multipliers and Adjustments'!$B$43:$B$63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C$43:$AL$63*('Multipliers and Adjustments'!$C$42:$AL$42=Z$2)*('Multipliers and Adjustments'!$A$43:$A$63=$A21)*('Multipliers and Adjustments'!$B$43:$B$63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C$43:$AL$63*('Multipliers and Adjustments'!$C$42:$AL$42=AA$2)*('Multipliers and Adjustments'!$A$43:$A$63=$A21)*('Multipliers and Adjustments'!$B$43:$B$63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C$43:$AL$63*('Multipliers and Adjustments'!$C$42:$AL$42=AB$2)*('Multipliers and Adjustments'!$A$43:$A$63=$A21)*('Multipliers and Adjustments'!$B$43:$B$63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C$43:$AL$63*('Multipliers and Adjustments'!$C$42:$AL$42=AC$2)*('Multipliers and Adjustments'!$A$43:$A$63=$A21)*('Multipliers and Adjustments'!$B$43:$B$63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C$43:$AL$63*('Multipliers and Adjustments'!$C$42:$AL$42=AD$2)*('Multipliers and Adjustments'!$A$43:$A$63=$A21)*('Multipliers and Adjustments'!$B$43:$B$63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C$43:$AL$63*('Multipliers and Adjustments'!$C$42:$AL$42=AE$2)*('Multipliers and Adjustments'!$A$43:$A$63=$A21)*('Multipliers and Adjustments'!$B$43:$B$63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C$43:$AL$63*('Multipliers and Adjustments'!$C$42:$AL$42=AF$2)*('Multipliers and Adjustments'!$A$43:$A$63=$A21)*('Multipliers and Adjustments'!$B$43:$B$63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C$43:$AL$63*('Multipliers and Adjustments'!$C$42:$AL$42=AG$2)*('Multipliers and Adjustments'!$A$43:$A$63=$A21)*('Multipliers and Adjustments'!$B$43:$B$63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C$43:$AL$63*('Multipliers and Adjustments'!$C$42:$AL$42=AH$2)*('Multipliers and Adjustments'!$A$43:$A$63=$A21)*('Multipliers and Adjustments'!$B$43:$B$63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C$43:$AL$63*('Multipliers and Adjustments'!$C$42:$AL$42=AI$2)*('Multipliers and Adjustments'!$A$43:$A$63=$A21)*('Multipliers and Adjustments'!$B$43:$B$63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C$43:$AL$63*('Multipliers and Adjustments'!$C$42:$AL$42=AJ$2)*('Multipliers and Adjustments'!$A$43:$A$63=$A21)*('Multipliers and Adjustments'!$B$43:$B$63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C$43:$AL$63*('Multipliers and Adjustments'!$C$42:$AL$42=AK$2)*('Multipliers and Adjustments'!$A$43:$A$63=$A21)*('Multipliers and Adjustments'!$B$43:$B$63=$B$1))</f>
        <v>0</v>
      </c>
    </row>
    <row r="22" spans="1:37" x14ac:dyDescent="0.25">
      <c r="A22" t="s">
        <v>777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C$43:$AL$63*('Multipliers and Adjustments'!$C$42:$AL$42=B$2)*('Multipliers and Adjustments'!$A$43:$A$63=$A22)*('Multipliers and Adjustments'!$B$43:$B$63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C$43:$AL$63*('Multipliers and Adjustments'!$C$42:$AL$42=C$2)*('Multipliers and Adjustments'!$A$43:$A$63=$A22)*('Multipliers and Adjustments'!$B$43:$B$63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C$43:$AL$63*('Multipliers and Adjustments'!$C$42:$AL$42=D$2)*('Multipliers and Adjustments'!$A$43:$A$63=$A22)*('Multipliers and Adjustments'!$B$43:$B$63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C$43:$AL$63*('Multipliers and Adjustments'!$C$42:$AL$42=E$2)*('Multipliers and Adjustments'!$A$43:$A$63=$A22)*('Multipliers and Adjustments'!$B$43:$B$63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C$43:$AL$63*('Multipliers and Adjustments'!$C$42:$AL$42=F$2)*('Multipliers and Adjustments'!$A$43:$A$63=$A22)*('Multipliers and Adjustments'!$B$43:$B$63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C$43:$AL$63*('Multipliers and Adjustments'!$C$42:$AL$42=G$2)*('Multipliers and Adjustments'!$A$43:$A$63=$A22)*('Multipliers and Adjustments'!$B$43:$B$63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C$43:$AL$63*('Multipliers and Adjustments'!$C$42:$AL$42=H$2)*('Multipliers and Adjustments'!$A$43:$A$63=$A22)*('Multipliers and Adjustments'!$B$43:$B$63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C$43:$AL$63*('Multipliers and Adjustments'!$C$42:$AL$42=I$2)*('Multipliers and Adjustments'!$A$43:$A$63=$A22)*('Multipliers and Adjustments'!$B$43:$B$63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C$43:$AL$63*('Multipliers and Adjustments'!$C$42:$AL$42=J$2)*('Multipliers and Adjustments'!$A$43:$A$63=$A22)*('Multipliers and Adjustments'!$B$43:$B$63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C$43:$AL$63*('Multipliers and Adjustments'!$C$42:$AL$42=K$2)*('Multipliers and Adjustments'!$A$43:$A$63=$A22)*('Multipliers and Adjustments'!$B$43:$B$63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C$43:$AL$63*('Multipliers and Adjustments'!$C$42:$AL$42=L$2)*('Multipliers and Adjustments'!$A$43:$A$63=$A22)*('Multipliers and Adjustments'!$B$43:$B$63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C$43:$AL$63*('Multipliers and Adjustments'!$C$42:$AL$42=M$2)*('Multipliers and Adjustments'!$A$43:$A$63=$A22)*('Multipliers and Adjustments'!$B$43:$B$63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C$43:$AL$63*('Multipliers and Adjustments'!$C$42:$AL$42=N$2)*('Multipliers and Adjustments'!$A$43:$A$63=$A22)*('Multipliers and Adjustments'!$B$43:$B$63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C$43:$AL$63*('Multipliers and Adjustments'!$C$42:$AL$42=O$2)*('Multipliers and Adjustments'!$A$43:$A$63=$A22)*('Multipliers and Adjustments'!$B$43:$B$63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C$43:$AL$63*('Multipliers and Adjustments'!$C$42:$AL$42=P$2)*('Multipliers and Adjustments'!$A$43:$A$63=$A22)*('Multipliers and Adjustments'!$B$43:$B$63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C$43:$AL$63*('Multipliers and Adjustments'!$C$42:$AL$42=Q$2)*('Multipliers and Adjustments'!$A$43:$A$63=$A22)*('Multipliers and Adjustments'!$B$43:$B$63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C$43:$AL$63*('Multipliers and Adjustments'!$C$42:$AL$42=R$2)*('Multipliers and Adjustments'!$A$43:$A$63=$A22)*('Multipliers and Adjustments'!$B$43:$B$63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C$43:$AL$63*('Multipliers and Adjustments'!$C$42:$AL$42=S$2)*('Multipliers and Adjustments'!$A$43:$A$63=$A22)*('Multipliers and Adjustments'!$B$43:$B$63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C$43:$AL$63*('Multipliers and Adjustments'!$C$42:$AL$42=T$2)*('Multipliers and Adjustments'!$A$43:$A$63=$A22)*('Multipliers and Adjustments'!$B$43:$B$63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C$43:$AL$63*('Multipliers and Adjustments'!$C$42:$AL$42=U$2)*('Multipliers and Adjustments'!$A$43:$A$63=$A22)*('Multipliers and Adjustments'!$B$43:$B$63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C$43:$AL$63*('Multipliers and Adjustments'!$C$42:$AL$42=V$2)*('Multipliers and Adjustments'!$A$43:$A$63=$A22)*('Multipliers and Adjustments'!$B$43:$B$63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C$43:$AL$63*('Multipliers and Adjustments'!$C$42:$AL$42=W$2)*('Multipliers and Adjustments'!$A$43:$A$63=$A22)*('Multipliers and Adjustments'!$B$43:$B$63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C$43:$AL$63*('Multipliers and Adjustments'!$C$42:$AL$42=X$2)*('Multipliers and Adjustments'!$A$43:$A$63=$A22)*('Multipliers and Adjustments'!$B$43:$B$63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C$43:$AL$63*('Multipliers and Adjustments'!$C$42:$AL$42=Y$2)*('Multipliers and Adjustments'!$A$43:$A$63=$A22)*('Multipliers and Adjustments'!$B$43:$B$63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C$43:$AL$63*('Multipliers and Adjustments'!$C$42:$AL$42=Z$2)*('Multipliers and Adjustments'!$A$43:$A$63=$A22)*('Multipliers and Adjustments'!$B$43:$B$63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C$43:$AL$63*('Multipliers and Adjustments'!$C$42:$AL$42=AA$2)*('Multipliers and Adjustments'!$A$43:$A$63=$A22)*('Multipliers and Adjustments'!$B$43:$B$63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C$43:$AL$63*('Multipliers and Adjustments'!$C$42:$AL$42=AB$2)*('Multipliers and Adjustments'!$A$43:$A$63=$A22)*('Multipliers and Adjustments'!$B$43:$B$63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C$43:$AL$63*('Multipliers and Adjustments'!$C$42:$AL$42=AC$2)*('Multipliers and Adjustments'!$A$43:$A$63=$A22)*('Multipliers and Adjustments'!$B$43:$B$63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C$43:$AL$63*('Multipliers and Adjustments'!$C$42:$AL$42=AD$2)*('Multipliers and Adjustments'!$A$43:$A$63=$A22)*('Multipliers and Adjustments'!$B$43:$B$63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C$43:$AL$63*('Multipliers and Adjustments'!$C$42:$AL$42=AE$2)*('Multipliers and Adjustments'!$A$43:$A$63=$A22)*('Multipliers and Adjustments'!$B$43:$B$63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C$43:$AL$63*('Multipliers and Adjustments'!$C$42:$AL$42=AF$2)*('Multipliers and Adjustments'!$A$43:$A$63=$A22)*('Multipliers and Adjustments'!$B$43:$B$63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C$43:$AL$63*('Multipliers and Adjustments'!$C$42:$AL$42=AG$2)*('Multipliers and Adjustments'!$A$43:$A$63=$A22)*('Multipliers and Adjustments'!$B$43:$B$63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C$43:$AL$63*('Multipliers and Adjustments'!$C$42:$AL$42=AH$2)*('Multipliers and Adjustments'!$A$43:$A$63=$A22)*('Multipliers and Adjustments'!$B$43:$B$63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C$43:$AL$63*('Multipliers and Adjustments'!$C$42:$AL$42=AI$2)*('Multipliers and Adjustments'!$A$43:$A$63=$A22)*('Multipliers and Adjustments'!$B$43:$B$63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C$43:$AL$63*('Multipliers and Adjustments'!$C$42:$AL$42=AJ$2)*('Multipliers and Adjustments'!$A$43:$A$63=$A22)*('Multipliers and Adjustments'!$B$43:$B$63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C$43:$AL$63*('Multipliers and Adjustments'!$C$42:$AL$42=AK$2)*('Multipliers and Adjustments'!$A$43:$A$63=$A22)*('Multipliers and Adjustments'!$B$43:$B$63=$B$1))</f>
        <v>0</v>
      </c>
    </row>
    <row r="23" spans="1:37" x14ac:dyDescent="0.25">
      <c r="A23" t="s">
        <v>778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C$43:$AL$63*('Multipliers and Adjustments'!$C$42:$AL$42=B$2)*('Multipliers and Adjustments'!$A$43:$A$63=$A23)*('Multipliers and Adjustments'!$B$43:$B$63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C$43:$AL$63*('Multipliers and Adjustments'!$C$42:$AL$42=C$2)*('Multipliers and Adjustments'!$A$43:$A$63=$A23)*('Multipliers and Adjustments'!$B$43:$B$63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C$43:$AL$63*('Multipliers and Adjustments'!$C$42:$AL$42=D$2)*('Multipliers and Adjustments'!$A$43:$A$63=$A23)*('Multipliers and Adjustments'!$B$43:$B$63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C$43:$AL$63*('Multipliers and Adjustments'!$C$42:$AL$42=E$2)*('Multipliers and Adjustments'!$A$43:$A$63=$A23)*('Multipliers and Adjustments'!$B$43:$B$63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C$43:$AL$63*('Multipliers and Adjustments'!$C$42:$AL$42=F$2)*('Multipliers and Adjustments'!$A$43:$A$63=$A23)*('Multipliers and Adjustments'!$B$43:$B$63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C$43:$AL$63*('Multipliers and Adjustments'!$C$42:$AL$42=G$2)*('Multipliers and Adjustments'!$A$43:$A$63=$A23)*('Multipliers and Adjustments'!$B$43:$B$63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C$43:$AL$63*('Multipliers and Adjustments'!$C$42:$AL$42=H$2)*('Multipliers and Adjustments'!$A$43:$A$63=$A23)*('Multipliers and Adjustments'!$B$43:$B$63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C$43:$AL$63*('Multipliers and Adjustments'!$C$42:$AL$42=I$2)*('Multipliers and Adjustments'!$A$43:$A$63=$A23)*('Multipliers and Adjustments'!$B$43:$B$63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C$43:$AL$63*('Multipliers and Adjustments'!$C$42:$AL$42=J$2)*('Multipliers and Adjustments'!$A$43:$A$63=$A23)*('Multipliers and Adjustments'!$B$43:$B$63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C$43:$AL$63*('Multipliers and Adjustments'!$C$42:$AL$42=K$2)*('Multipliers and Adjustments'!$A$43:$A$63=$A23)*('Multipliers and Adjustments'!$B$43:$B$63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C$43:$AL$63*('Multipliers and Adjustments'!$C$42:$AL$42=L$2)*('Multipliers and Adjustments'!$A$43:$A$63=$A23)*('Multipliers and Adjustments'!$B$43:$B$63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C$43:$AL$63*('Multipliers and Adjustments'!$C$42:$AL$42=M$2)*('Multipliers and Adjustments'!$A$43:$A$63=$A23)*('Multipliers and Adjustments'!$B$43:$B$63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C$43:$AL$63*('Multipliers and Adjustments'!$C$42:$AL$42=N$2)*('Multipliers and Adjustments'!$A$43:$A$63=$A23)*('Multipliers and Adjustments'!$B$43:$B$63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C$43:$AL$63*('Multipliers and Adjustments'!$C$42:$AL$42=O$2)*('Multipliers and Adjustments'!$A$43:$A$63=$A23)*('Multipliers and Adjustments'!$B$43:$B$63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C$43:$AL$63*('Multipliers and Adjustments'!$C$42:$AL$42=P$2)*('Multipliers and Adjustments'!$A$43:$A$63=$A23)*('Multipliers and Adjustments'!$B$43:$B$63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C$43:$AL$63*('Multipliers and Adjustments'!$C$42:$AL$42=Q$2)*('Multipliers and Adjustments'!$A$43:$A$63=$A23)*('Multipliers and Adjustments'!$B$43:$B$63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C$43:$AL$63*('Multipliers and Adjustments'!$C$42:$AL$42=R$2)*('Multipliers and Adjustments'!$A$43:$A$63=$A23)*('Multipliers and Adjustments'!$B$43:$B$63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C$43:$AL$63*('Multipliers and Adjustments'!$C$42:$AL$42=S$2)*('Multipliers and Adjustments'!$A$43:$A$63=$A23)*('Multipliers and Adjustments'!$B$43:$B$63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C$43:$AL$63*('Multipliers and Adjustments'!$C$42:$AL$42=T$2)*('Multipliers and Adjustments'!$A$43:$A$63=$A23)*('Multipliers and Adjustments'!$B$43:$B$63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C$43:$AL$63*('Multipliers and Adjustments'!$C$42:$AL$42=U$2)*('Multipliers and Adjustments'!$A$43:$A$63=$A23)*('Multipliers and Adjustments'!$B$43:$B$63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C$43:$AL$63*('Multipliers and Adjustments'!$C$42:$AL$42=V$2)*('Multipliers and Adjustments'!$A$43:$A$63=$A23)*('Multipliers and Adjustments'!$B$43:$B$63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C$43:$AL$63*('Multipliers and Adjustments'!$C$42:$AL$42=W$2)*('Multipliers and Adjustments'!$A$43:$A$63=$A23)*('Multipliers and Adjustments'!$B$43:$B$63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C$43:$AL$63*('Multipliers and Adjustments'!$C$42:$AL$42=X$2)*('Multipliers and Adjustments'!$A$43:$A$63=$A23)*('Multipliers and Adjustments'!$B$43:$B$63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C$43:$AL$63*('Multipliers and Adjustments'!$C$42:$AL$42=Y$2)*('Multipliers and Adjustments'!$A$43:$A$63=$A23)*('Multipliers and Adjustments'!$B$43:$B$63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C$43:$AL$63*('Multipliers and Adjustments'!$C$42:$AL$42=Z$2)*('Multipliers and Adjustments'!$A$43:$A$63=$A23)*('Multipliers and Adjustments'!$B$43:$B$63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C$43:$AL$63*('Multipliers and Adjustments'!$C$42:$AL$42=AA$2)*('Multipliers and Adjustments'!$A$43:$A$63=$A23)*('Multipliers and Adjustments'!$B$43:$B$63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C$43:$AL$63*('Multipliers and Adjustments'!$C$42:$AL$42=AB$2)*('Multipliers and Adjustments'!$A$43:$A$63=$A23)*('Multipliers and Adjustments'!$B$43:$B$63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C$43:$AL$63*('Multipliers and Adjustments'!$C$42:$AL$42=AC$2)*('Multipliers and Adjustments'!$A$43:$A$63=$A23)*('Multipliers and Adjustments'!$B$43:$B$63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C$43:$AL$63*('Multipliers and Adjustments'!$C$42:$AL$42=AD$2)*('Multipliers and Adjustments'!$A$43:$A$63=$A23)*('Multipliers and Adjustments'!$B$43:$B$63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C$43:$AL$63*('Multipliers and Adjustments'!$C$42:$AL$42=AE$2)*('Multipliers and Adjustments'!$A$43:$A$63=$A23)*('Multipliers and Adjustments'!$B$43:$B$63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C$43:$AL$63*('Multipliers and Adjustments'!$C$42:$AL$42=AF$2)*('Multipliers and Adjustments'!$A$43:$A$63=$A23)*('Multipliers and Adjustments'!$B$43:$B$63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C$43:$AL$63*('Multipliers and Adjustments'!$C$42:$AL$42=AG$2)*('Multipliers and Adjustments'!$A$43:$A$63=$A23)*('Multipliers and Adjustments'!$B$43:$B$63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C$43:$AL$63*('Multipliers and Adjustments'!$C$42:$AL$42=AH$2)*('Multipliers and Adjustments'!$A$43:$A$63=$A23)*('Multipliers and Adjustments'!$B$43:$B$63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C$43:$AL$63*('Multipliers and Adjustments'!$C$42:$AL$42=AI$2)*('Multipliers and Adjustments'!$A$43:$A$63=$A23)*('Multipliers and Adjustments'!$B$43:$B$63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C$43:$AL$63*('Multipliers and Adjustments'!$C$42:$AL$42=AJ$2)*('Multipliers and Adjustments'!$A$43:$A$63=$A23)*('Multipliers and Adjustments'!$B$43:$B$63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C$43:$AL$63*('Multipliers and Adjustments'!$C$42:$AL$42=AK$2)*('Multipliers and Adjustments'!$A$43:$A$63=$A23)*('Multipliers and Adjustments'!$B$43:$B$63=$B$1))</f>
        <v>0</v>
      </c>
    </row>
    <row r="24" spans="1:37" x14ac:dyDescent="0.25">
      <c r="A24" t="s">
        <v>779</v>
      </c>
      <c r="B24" s="248">
        <f>IF('Country Selector'!$A$2="United States",'US specific multipliers'!F94*10^12,0)</f>
        <v>671140939.59731555</v>
      </c>
      <c r="C24" s="248">
        <f>IF('Country Selector'!$A$2="United States",'US specific multipliers'!G94*10^12,0)</f>
        <v>671140939.59731555</v>
      </c>
      <c r="D24" s="248">
        <f>IF('Country Selector'!$A$2="United States",'US specific multipliers'!H94*10^12,0)</f>
        <v>1006711409.3959731</v>
      </c>
      <c r="E24" s="248">
        <f>IF('Country Selector'!$A$2="United States",'US specific multipliers'!I94*10^12,0)</f>
        <v>1006711409.3959731</v>
      </c>
      <c r="F24" s="248">
        <f>IF('Country Selector'!$A$2="United States",'US specific multipliers'!J94*10^12,0)</f>
        <v>671140939.59731555</v>
      </c>
      <c r="G24" s="248">
        <f>IF('Country Selector'!$A$2="United States",'US specific multipliers'!K94*10^12,0)</f>
        <v>1006711409.3959731</v>
      </c>
      <c r="H24" s="248">
        <f>IF('Country Selector'!$A$2="United States",'US specific multipliers'!L94*10^12,0)</f>
        <v>1105400622.1469913</v>
      </c>
      <c r="I24" s="248">
        <f>IF('Country Selector'!$A$2="United States",'US specific multipliers'!M94*10^12,0)</f>
        <v>1143705624.2780721</v>
      </c>
      <c r="J24" s="248">
        <f>IF('Country Selector'!$A$2="United States",'US specific multipliers'!N94*10^12,0)</f>
        <v>1171116370.0033312</v>
      </c>
      <c r="K24" s="248">
        <f>IF('Country Selector'!$A$2="United States",'US specific multipliers'!O94*10^12,0)</f>
        <v>1187216670.3433099</v>
      </c>
      <c r="L24" s="248">
        <f>IF('Country Selector'!$A$2="United States",'US specific multipliers'!P94*10^12,0)</f>
        <v>1193564296.0979764</v>
      </c>
      <c r="M24" s="248">
        <f>IF('Country Selector'!$A$2="United States",'US specific multipliers'!Q94*10^12,0)</f>
        <v>1197744054.1442106</v>
      </c>
      <c r="N24" s="248">
        <f>IF('Country Selector'!$A$2="United States",'US specific multipliers'!R94*10^12,0)</f>
        <v>1201593581.9676158</v>
      </c>
      <c r="O24" s="248">
        <f>IF('Country Selector'!$A$2="United States",'US specific multipliers'!S94*10^12,0)</f>
        <v>1211087815.1476357</v>
      </c>
      <c r="P24" s="248">
        <f>IF('Country Selector'!$A$2="United States",'US specific multipliers'!T94*10^12,0)</f>
        <v>1219148308.1265419</v>
      </c>
      <c r="Q24" s="248">
        <f>IF('Country Selector'!$A$2="United States",'US specific multipliers'!U94*10^12,0)</f>
        <v>1229949217.4614482</v>
      </c>
      <c r="R24" s="248">
        <f>IF('Country Selector'!$A$2="United States",'US specific multipliers'!V94*10^12,0)</f>
        <v>1229633198.7317879</v>
      </c>
      <c r="S24" s="248">
        <f>IF('Country Selector'!$A$2="United States",'US specific multipliers'!W94*10^12,0)</f>
        <v>1240560548.8018174</v>
      </c>
      <c r="T24" s="248">
        <f>IF('Country Selector'!$A$2="United States",'US specific multipliers'!X94*10^12,0)</f>
        <v>1261482152.2193882</v>
      </c>
      <c r="U24" s="248">
        <f>IF('Country Selector'!$A$2="United States",'US specific multipliers'!Y94*10^12,0)</f>
        <v>1282727885.7217846</v>
      </c>
      <c r="V24" s="248">
        <f>IF('Country Selector'!$A$2="United States",'US specific multipliers'!Z94*10^12,0)</f>
        <v>1306946248.0542223</v>
      </c>
      <c r="W24" s="248">
        <f>IF('Country Selector'!$A$2="United States",'US specific multipliers'!AA94*10^12,0)</f>
        <v>1333395249.6786599</v>
      </c>
      <c r="X24" s="248">
        <f>IF('Country Selector'!$A$2="United States",'US specific multipliers'!AB94*10^12,0)</f>
        <v>1365100392.8283761</v>
      </c>
      <c r="Y24" s="248">
        <f>IF('Country Selector'!$A$2="United States",'US specific multipliers'!AC94*10^12,0)</f>
        <v>1401293957.682961</v>
      </c>
      <c r="Z24" s="248">
        <f>IF('Country Selector'!$A$2="United States",'US specific multipliers'!AD94*10^12,0)</f>
        <v>1442867179.3911664</v>
      </c>
      <c r="AA24" s="248">
        <f>IF('Country Selector'!$A$2="United States",'US specific multipliers'!AE94*10^12,0)</f>
        <v>1483998456.9051013</v>
      </c>
      <c r="AB24" s="248">
        <f>IF('Country Selector'!$A$2="United States",'US specific multipliers'!AF94*10^12,0)</f>
        <v>1525073303.9870996</v>
      </c>
      <c r="AC24" s="248">
        <f>IF('Country Selector'!$A$2="United States",'US specific multipliers'!AG94*10^12,0)</f>
        <v>1569761817.9708002</v>
      </c>
      <c r="AD24" s="248">
        <f>IF('Country Selector'!$A$2="United States",'US specific multipliers'!AH94*10^12,0)</f>
        <v>1617086514.072305</v>
      </c>
      <c r="AE24" s="248">
        <f>IF('Country Selector'!$A$2="United States",'US specific multipliers'!AI94*10^12,0)</f>
        <v>1664360356.2985489</v>
      </c>
      <c r="AF24" s="248">
        <f>IF('Country Selector'!$A$2="United States",'US specific multipliers'!AJ94*10^12,0)</f>
        <v>1716315123.6309798</v>
      </c>
      <c r="AG24" s="248">
        <f>IF('Country Selector'!$A$2="United States",'US specific multipliers'!AK94*10^12,0)</f>
        <v>1772237864.5181799</v>
      </c>
      <c r="AH24" s="248">
        <f>IF('Country Selector'!$A$2="United States",'US specific multipliers'!AL94*10^12,0)</f>
        <v>1828243298.0118263</v>
      </c>
      <c r="AI24" s="248">
        <f>IF('Country Selector'!$A$2="United States",'US specific multipliers'!AM94*10^12,0)</f>
        <v>1889647652.8276107</v>
      </c>
      <c r="AJ24" s="248">
        <f>IF('Country Selector'!$A$2="United States",'US specific multipliers'!AN94*10^12,0)</f>
        <v>1954468483.8442781</v>
      </c>
      <c r="AK24" s="248">
        <f>IF('Country Selector'!$A$2="United States",'US specific multipliers'!AO94*10^12,0)</f>
        <v>2019393931.3966181</v>
      </c>
    </row>
    <row r="25" spans="1:37" x14ac:dyDescent="0.25">
      <c r="A25" t="s">
        <v>752</v>
      </c>
      <c r="B25" s="11" cm="1">
        <f t="array" ref="B25">SUMIFS('EPA non-CO2 Data'!$H:$H,'EPA non-CO2 Data'!$A:$A,'Country Selector'!$A$2,'EPA non-CO2 Data'!$J:$J,$B$1,'EPA non-CO2 Data'!$I:$I,$A25,'EPA non-CO2 Data'!$F:$F,B$2)*10^12*SUMPRODUCT('Multipliers and Adjustments'!$C$43:$AL$63*('Multipliers and Adjustments'!$C$42:$AL$42=B$2)*('Multipliers and Adjustments'!$A$43:$A$63=$A25)*('Multipliers and Adjustments'!$B$43:$B$63=$B$1))</f>
        <v>0</v>
      </c>
      <c r="C25" s="11" cm="1">
        <f t="array" ref="C25">SUMIFS('EPA non-CO2 Data'!$H:$H,'EPA non-CO2 Data'!$A:$A,'Country Selector'!$A$2,'EPA non-CO2 Data'!$J:$J,$B$1,'EPA non-CO2 Data'!$I:$I,$A25,'EPA non-CO2 Data'!$F:$F,C$2)*10^12*SUMPRODUCT('Multipliers and Adjustments'!$C$43:$AL$63*('Multipliers and Adjustments'!$C$42:$AL$42=C$2)*('Multipliers and Adjustments'!$A$43:$A$63=$A25)*('Multipliers and Adjustments'!$B$43:$B$63=$B$1))</f>
        <v>0</v>
      </c>
      <c r="D25" s="11" cm="1">
        <f t="array" ref="D25">SUMIFS('EPA non-CO2 Data'!$H:$H,'EPA non-CO2 Data'!$A:$A,'Country Selector'!$A$2,'EPA non-CO2 Data'!$J:$J,$B$1,'EPA non-CO2 Data'!$I:$I,$A25,'EPA non-CO2 Data'!$F:$F,D$2)*10^12*SUMPRODUCT('Multipliers and Adjustments'!$C$43:$AL$63*('Multipliers and Adjustments'!$C$42:$AL$42=D$2)*('Multipliers and Adjustments'!$A$43:$A$63=$A25)*('Multipliers and Adjustments'!$B$43:$B$63=$B$1))</f>
        <v>0</v>
      </c>
      <c r="E25" s="11" cm="1">
        <f t="array" ref="E25">SUMIFS('EPA non-CO2 Data'!$H:$H,'EPA non-CO2 Data'!$A:$A,'Country Selector'!$A$2,'EPA non-CO2 Data'!$J:$J,$B$1,'EPA non-CO2 Data'!$I:$I,$A25,'EPA non-CO2 Data'!$F:$F,E$2)*10^12*SUMPRODUCT('Multipliers and Adjustments'!$C$43:$AL$63*('Multipliers and Adjustments'!$C$42:$AL$42=E$2)*('Multipliers and Adjustments'!$A$43:$A$63=$A25)*('Multipliers and Adjustments'!$B$43:$B$63=$B$1))</f>
        <v>0</v>
      </c>
      <c r="F25" s="11" cm="1">
        <f t="array" ref="F25">SUMIFS('EPA non-CO2 Data'!$H:$H,'EPA non-CO2 Data'!$A:$A,'Country Selector'!$A$2,'EPA non-CO2 Data'!$J:$J,$B$1,'EPA non-CO2 Data'!$I:$I,$A25,'EPA non-CO2 Data'!$F:$F,F$2)*10^12*SUMPRODUCT('Multipliers and Adjustments'!$C$43:$AL$63*('Multipliers and Adjustments'!$C$42:$AL$42=F$2)*('Multipliers and Adjustments'!$A$43:$A$63=$A25)*('Multipliers and Adjustments'!$B$43:$B$63=$B$1))</f>
        <v>0</v>
      </c>
      <c r="G25" s="11" cm="1">
        <f t="array" ref="G25">SUMIFS('EPA non-CO2 Data'!$H:$H,'EPA non-CO2 Data'!$A:$A,'Country Selector'!$A$2,'EPA non-CO2 Data'!$J:$J,$B$1,'EPA non-CO2 Data'!$I:$I,$A25,'EPA non-CO2 Data'!$F:$F,G$2)*10^12*SUMPRODUCT('Multipliers and Adjustments'!$C$43:$AL$63*('Multipliers and Adjustments'!$C$42:$AL$42=G$2)*('Multipliers and Adjustments'!$A$43:$A$63=$A25)*('Multipliers and Adjustments'!$B$43:$B$63=$B$1))</f>
        <v>0</v>
      </c>
      <c r="H25" s="11" cm="1">
        <f t="array" ref="H25">SUMIFS('EPA non-CO2 Data'!$H:$H,'EPA non-CO2 Data'!$A:$A,'Country Selector'!$A$2,'EPA non-CO2 Data'!$J:$J,$B$1,'EPA non-CO2 Data'!$I:$I,$A25,'EPA non-CO2 Data'!$F:$F,H$2)*10^12*SUMPRODUCT('Multipliers and Adjustments'!$C$43:$AL$63*('Multipliers and Adjustments'!$C$42:$AL$42=H$2)*('Multipliers and Adjustments'!$A$43:$A$63=$A25)*('Multipliers and Adjustments'!$B$43:$B$63=$B$1))</f>
        <v>0</v>
      </c>
      <c r="I25" s="11" cm="1">
        <f t="array" ref="I25">SUMIFS('EPA non-CO2 Data'!$H:$H,'EPA non-CO2 Data'!$A:$A,'Country Selector'!$A$2,'EPA non-CO2 Data'!$J:$J,$B$1,'EPA non-CO2 Data'!$I:$I,$A25,'EPA non-CO2 Data'!$F:$F,I$2)*10^12*SUMPRODUCT('Multipliers and Adjustments'!$C$43:$AL$63*('Multipliers and Adjustments'!$C$42:$AL$42=I$2)*('Multipliers and Adjustments'!$A$43:$A$63=$A25)*('Multipliers and Adjustments'!$B$43:$B$63=$B$1))</f>
        <v>0</v>
      </c>
      <c r="J25" s="11" cm="1">
        <f t="array" ref="J25">SUMIFS('EPA non-CO2 Data'!$H:$H,'EPA non-CO2 Data'!$A:$A,'Country Selector'!$A$2,'EPA non-CO2 Data'!$J:$J,$B$1,'EPA non-CO2 Data'!$I:$I,$A25,'EPA non-CO2 Data'!$F:$F,J$2)*10^12*SUMPRODUCT('Multipliers and Adjustments'!$C$43:$AL$63*('Multipliers and Adjustments'!$C$42:$AL$42=J$2)*('Multipliers and Adjustments'!$A$43:$A$63=$A25)*('Multipliers and Adjustments'!$B$43:$B$63=$B$1))</f>
        <v>0</v>
      </c>
      <c r="K25" s="11" cm="1">
        <f t="array" ref="K25">SUMIFS('EPA non-CO2 Data'!$H:$H,'EPA non-CO2 Data'!$A:$A,'Country Selector'!$A$2,'EPA non-CO2 Data'!$J:$J,$B$1,'EPA non-CO2 Data'!$I:$I,$A25,'EPA non-CO2 Data'!$F:$F,K$2)*10^12*SUMPRODUCT('Multipliers and Adjustments'!$C$43:$AL$63*('Multipliers and Adjustments'!$C$42:$AL$42=K$2)*('Multipliers and Adjustments'!$A$43:$A$63=$A25)*('Multipliers and Adjustments'!$B$43:$B$63=$B$1))</f>
        <v>0</v>
      </c>
      <c r="L25" s="11" cm="1">
        <f t="array" ref="L25">SUMIFS('EPA non-CO2 Data'!$H:$H,'EPA non-CO2 Data'!$A:$A,'Country Selector'!$A$2,'EPA non-CO2 Data'!$J:$J,$B$1,'EPA non-CO2 Data'!$I:$I,$A25,'EPA non-CO2 Data'!$F:$F,L$2)*10^12*SUMPRODUCT('Multipliers and Adjustments'!$C$43:$AL$63*('Multipliers and Adjustments'!$C$42:$AL$42=L$2)*('Multipliers and Adjustments'!$A$43:$A$63=$A25)*('Multipliers and Adjustments'!$B$43:$B$63=$B$1))</f>
        <v>0</v>
      </c>
      <c r="M25" s="11" cm="1">
        <f t="array" ref="M25">SUMIFS('EPA non-CO2 Data'!$H:$H,'EPA non-CO2 Data'!$A:$A,'Country Selector'!$A$2,'EPA non-CO2 Data'!$J:$J,$B$1,'EPA non-CO2 Data'!$I:$I,$A25,'EPA non-CO2 Data'!$F:$F,M$2)*10^12*SUMPRODUCT('Multipliers and Adjustments'!$C$43:$AL$63*('Multipliers and Adjustments'!$C$42:$AL$42=M$2)*('Multipliers and Adjustments'!$A$43:$A$63=$A25)*('Multipliers and Adjustments'!$B$43:$B$63=$B$1))</f>
        <v>0</v>
      </c>
      <c r="N25" s="11" cm="1">
        <f t="array" ref="N25">SUMIFS('EPA non-CO2 Data'!$H:$H,'EPA non-CO2 Data'!$A:$A,'Country Selector'!$A$2,'EPA non-CO2 Data'!$J:$J,$B$1,'EPA non-CO2 Data'!$I:$I,$A25,'EPA non-CO2 Data'!$F:$F,N$2)*10^12*SUMPRODUCT('Multipliers and Adjustments'!$C$43:$AL$63*('Multipliers and Adjustments'!$C$42:$AL$42=N$2)*('Multipliers and Adjustments'!$A$43:$A$63=$A25)*('Multipliers and Adjustments'!$B$43:$B$63=$B$1))</f>
        <v>0</v>
      </c>
      <c r="O25" s="11" cm="1">
        <f t="array" ref="O25">SUMIFS('EPA non-CO2 Data'!$H:$H,'EPA non-CO2 Data'!$A:$A,'Country Selector'!$A$2,'EPA non-CO2 Data'!$J:$J,$B$1,'EPA non-CO2 Data'!$I:$I,$A25,'EPA non-CO2 Data'!$F:$F,O$2)*10^12*SUMPRODUCT('Multipliers and Adjustments'!$C$43:$AL$63*('Multipliers and Adjustments'!$C$42:$AL$42=O$2)*('Multipliers and Adjustments'!$A$43:$A$63=$A25)*('Multipliers and Adjustments'!$B$43:$B$63=$B$1))</f>
        <v>0</v>
      </c>
      <c r="P25" s="11" cm="1">
        <f t="array" ref="P25">SUMIFS('EPA non-CO2 Data'!$H:$H,'EPA non-CO2 Data'!$A:$A,'Country Selector'!$A$2,'EPA non-CO2 Data'!$J:$J,$B$1,'EPA non-CO2 Data'!$I:$I,$A25,'EPA non-CO2 Data'!$F:$F,P$2)*10^12*SUMPRODUCT('Multipliers and Adjustments'!$C$43:$AL$63*('Multipliers and Adjustments'!$C$42:$AL$42=P$2)*('Multipliers and Adjustments'!$A$43:$A$63=$A25)*('Multipliers and Adjustments'!$B$43:$B$63=$B$1))</f>
        <v>0</v>
      </c>
      <c r="Q25" s="11" cm="1">
        <f t="array" ref="Q25">SUMIFS('EPA non-CO2 Data'!$H:$H,'EPA non-CO2 Data'!$A:$A,'Country Selector'!$A$2,'EPA non-CO2 Data'!$J:$J,$B$1,'EPA non-CO2 Data'!$I:$I,$A25,'EPA non-CO2 Data'!$F:$F,Q$2)*10^12*SUMPRODUCT('Multipliers and Adjustments'!$C$43:$AL$63*('Multipliers and Adjustments'!$C$42:$AL$42=Q$2)*('Multipliers and Adjustments'!$A$43:$A$63=$A25)*('Multipliers and Adjustments'!$B$43:$B$63=$B$1))</f>
        <v>0</v>
      </c>
      <c r="R25" s="11" cm="1">
        <f t="array" ref="R25">SUMIFS('EPA non-CO2 Data'!$H:$H,'EPA non-CO2 Data'!$A:$A,'Country Selector'!$A$2,'EPA non-CO2 Data'!$J:$J,$B$1,'EPA non-CO2 Data'!$I:$I,$A25,'EPA non-CO2 Data'!$F:$F,R$2)*10^12*SUMPRODUCT('Multipliers and Adjustments'!$C$43:$AL$63*('Multipliers and Adjustments'!$C$42:$AL$42=R$2)*('Multipliers and Adjustments'!$A$43:$A$63=$A25)*('Multipliers and Adjustments'!$B$43:$B$63=$B$1))</f>
        <v>0</v>
      </c>
      <c r="S25" s="11" cm="1">
        <f t="array" ref="S25">SUMIFS('EPA non-CO2 Data'!$H:$H,'EPA non-CO2 Data'!$A:$A,'Country Selector'!$A$2,'EPA non-CO2 Data'!$J:$J,$B$1,'EPA non-CO2 Data'!$I:$I,$A25,'EPA non-CO2 Data'!$F:$F,S$2)*10^12*SUMPRODUCT('Multipliers and Adjustments'!$C$43:$AL$63*('Multipliers and Adjustments'!$C$42:$AL$42=S$2)*('Multipliers and Adjustments'!$A$43:$A$63=$A25)*('Multipliers and Adjustments'!$B$43:$B$63=$B$1))</f>
        <v>0</v>
      </c>
      <c r="T25" s="11" cm="1">
        <f t="array" ref="T25">SUMIFS('EPA non-CO2 Data'!$H:$H,'EPA non-CO2 Data'!$A:$A,'Country Selector'!$A$2,'EPA non-CO2 Data'!$J:$J,$B$1,'EPA non-CO2 Data'!$I:$I,$A25,'EPA non-CO2 Data'!$F:$F,T$2)*10^12*SUMPRODUCT('Multipliers and Adjustments'!$C$43:$AL$63*('Multipliers and Adjustments'!$C$42:$AL$42=T$2)*('Multipliers and Adjustments'!$A$43:$A$63=$A25)*('Multipliers and Adjustments'!$B$43:$B$63=$B$1))</f>
        <v>0</v>
      </c>
      <c r="U25" s="11" cm="1">
        <f t="array" ref="U25">SUMIFS('EPA non-CO2 Data'!$H:$H,'EPA non-CO2 Data'!$A:$A,'Country Selector'!$A$2,'EPA non-CO2 Data'!$J:$J,$B$1,'EPA non-CO2 Data'!$I:$I,$A25,'EPA non-CO2 Data'!$F:$F,U$2)*10^12*SUMPRODUCT('Multipliers and Adjustments'!$C$43:$AL$63*('Multipliers and Adjustments'!$C$42:$AL$42=U$2)*('Multipliers and Adjustments'!$A$43:$A$63=$A25)*('Multipliers and Adjustments'!$B$43:$B$63=$B$1))</f>
        <v>0</v>
      </c>
      <c r="V25" s="11" cm="1">
        <f t="array" ref="V25">SUMIFS('EPA non-CO2 Data'!$H:$H,'EPA non-CO2 Data'!$A:$A,'Country Selector'!$A$2,'EPA non-CO2 Data'!$J:$J,$B$1,'EPA non-CO2 Data'!$I:$I,$A25,'EPA non-CO2 Data'!$F:$F,V$2)*10^12*SUMPRODUCT('Multipliers and Adjustments'!$C$43:$AL$63*('Multipliers and Adjustments'!$C$42:$AL$42=V$2)*('Multipliers and Adjustments'!$A$43:$A$63=$A25)*('Multipliers and Adjustments'!$B$43:$B$63=$B$1))</f>
        <v>0</v>
      </c>
      <c r="W25" s="11" cm="1">
        <f t="array" ref="W25">SUMIFS('EPA non-CO2 Data'!$H:$H,'EPA non-CO2 Data'!$A:$A,'Country Selector'!$A$2,'EPA non-CO2 Data'!$J:$J,$B$1,'EPA non-CO2 Data'!$I:$I,$A25,'EPA non-CO2 Data'!$F:$F,W$2)*10^12*SUMPRODUCT('Multipliers and Adjustments'!$C$43:$AL$63*('Multipliers and Adjustments'!$C$42:$AL$42=W$2)*('Multipliers and Adjustments'!$A$43:$A$63=$A25)*('Multipliers and Adjustments'!$B$43:$B$63=$B$1))</f>
        <v>0</v>
      </c>
      <c r="X25" s="11" cm="1">
        <f t="array" ref="X25">SUMIFS('EPA non-CO2 Data'!$H:$H,'EPA non-CO2 Data'!$A:$A,'Country Selector'!$A$2,'EPA non-CO2 Data'!$J:$J,$B$1,'EPA non-CO2 Data'!$I:$I,$A25,'EPA non-CO2 Data'!$F:$F,X$2)*10^12*SUMPRODUCT('Multipliers and Adjustments'!$C$43:$AL$63*('Multipliers and Adjustments'!$C$42:$AL$42=X$2)*('Multipliers and Adjustments'!$A$43:$A$63=$A25)*('Multipliers and Adjustments'!$B$43:$B$63=$B$1))</f>
        <v>0</v>
      </c>
      <c r="Y25" s="11" cm="1">
        <f t="array" ref="Y25">SUMIFS('EPA non-CO2 Data'!$H:$H,'EPA non-CO2 Data'!$A:$A,'Country Selector'!$A$2,'EPA non-CO2 Data'!$J:$J,$B$1,'EPA non-CO2 Data'!$I:$I,$A25,'EPA non-CO2 Data'!$F:$F,Y$2)*10^12*SUMPRODUCT('Multipliers and Adjustments'!$C$43:$AL$63*('Multipliers and Adjustments'!$C$42:$AL$42=Y$2)*('Multipliers and Adjustments'!$A$43:$A$63=$A25)*('Multipliers and Adjustments'!$B$43:$B$63=$B$1))</f>
        <v>0</v>
      </c>
      <c r="Z25" s="11" cm="1">
        <f t="array" ref="Z25">SUMIFS('EPA non-CO2 Data'!$H:$H,'EPA non-CO2 Data'!$A:$A,'Country Selector'!$A$2,'EPA non-CO2 Data'!$J:$J,$B$1,'EPA non-CO2 Data'!$I:$I,$A25,'EPA non-CO2 Data'!$F:$F,Z$2)*10^12*SUMPRODUCT('Multipliers and Adjustments'!$C$43:$AL$63*('Multipliers and Adjustments'!$C$42:$AL$42=Z$2)*('Multipliers and Adjustments'!$A$43:$A$63=$A25)*('Multipliers and Adjustments'!$B$43:$B$63=$B$1))</f>
        <v>0</v>
      </c>
      <c r="AA25" s="11" cm="1">
        <f t="array" ref="AA25">SUMIFS('EPA non-CO2 Data'!$H:$H,'EPA non-CO2 Data'!$A:$A,'Country Selector'!$A$2,'EPA non-CO2 Data'!$J:$J,$B$1,'EPA non-CO2 Data'!$I:$I,$A25,'EPA non-CO2 Data'!$F:$F,AA$2)*10^12*SUMPRODUCT('Multipliers and Adjustments'!$C$43:$AL$63*('Multipliers and Adjustments'!$C$42:$AL$42=AA$2)*('Multipliers and Adjustments'!$A$43:$A$63=$A25)*('Multipliers and Adjustments'!$B$43:$B$63=$B$1))</f>
        <v>0</v>
      </c>
      <c r="AB25" s="11" cm="1">
        <f t="array" ref="AB25">SUMIFS('EPA non-CO2 Data'!$H:$H,'EPA non-CO2 Data'!$A:$A,'Country Selector'!$A$2,'EPA non-CO2 Data'!$J:$J,$B$1,'EPA non-CO2 Data'!$I:$I,$A25,'EPA non-CO2 Data'!$F:$F,AB$2)*10^12*SUMPRODUCT('Multipliers and Adjustments'!$C$43:$AL$63*('Multipliers and Adjustments'!$C$42:$AL$42=AB$2)*('Multipliers and Adjustments'!$A$43:$A$63=$A25)*('Multipliers and Adjustments'!$B$43:$B$63=$B$1))</f>
        <v>0</v>
      </c>
      <c r="AC25" s="11" cm="1">
        <f t="array" ref="AC25">SUMIFS('EPA non-CO2 Data'!$H:$H,'EPA non-CO2 Data'!$A:$A,'Country Selector'!$A$2,'EPA non-CO2 Data'!$J:$J,$B$1,'EPA non-CO2 Data'!$I:$I,$A25,'EPA non-CO2 Data'!$F:$F,AC$2)*10^12*SUMPRODUCT('Multipliers and Adjustments'!$C$43:$AL$63*('Multipliers and Adjustments'!$C$42:$AL$42=AC$2)*('Multipliers and Adjustments'!$A$43:$A$63=$A25)*('Multipliers and Adjustments'!$B$43:$B$63=$B$1))</f>
        <v>0</v>
      </c>
      <c r="AD25" s="11" cm="1">
        <f t="array" ref="AD25">SUMIFS('EPA non-CO2 Data'!$H:$H,'EPA non-CO2 Data'!$A:$A,'Country Selector'!$A$2,'EPA non-CO2 Data'!$J:$J,$B$1,'EPA non-CO2 Data'!$I:$I,$A25,'EPA non-CO2 Data'!$F:$F,AD$2)*10^12*SUMPRODUCT('Multipliers and Adjustments'!$C$43:$AL$63*('Multipliers and Adjustments'!$C$42:$AL$42=AD$2)*('Multipliers and Adjustments'!$A$43:$A$63=$A25)*('Multipliers and Adjustments'!$B$43:$B$63=$B$1))</f>
        <v>0</v>
      </c>
      <c r="AE25" s="11" cm="1">
        <f t="array" ref="AE25">SUMIFS('EPA non-CO2 Data'!$H:$H,'EPA non-CO2 Data'!$A:$A,'Country Selector'!$A$2,'EPA non-CO2 Data'!$J:$J,$B$1,'EPA non-CO2 Data'!$I:$I,$A25,'EPA non-CO2 Data'!$F:$F,AE$2)*10^12*SUMPRODUCT('Multipliers and Adjustments'!$C$43:$AL$63*('Multipliers and Adjustments'!$C$42:$AL$42=AE$2)*('Multipliers and Adjustments'!$A$43:$A$63=$A25)*('Multipliers and Adjustments'!$B$43:$B$63=$B$1))</f>
        <v>0</v>
      </c>
      <c r="AF25" s="11" cm="1">
        <f t="array" ref="AF25">SUMIFS('EPA non-CO2 Data'!$H:$H,'EPA non-CO2 Data'!$A:$A,'Country Selector'!$A$2,'EPA non-CO2 Data'!$J:$J,$B$1,'EPA non-CO2 Data'!$I:$I,$A25,'EPA non-CO2 Data'!$F:$F,AF$2)*10^12*SUMPRODUCT('Multipliers and Adjustments'!$C$43:$AL$63*('Multipliers and Adjustments'!$C$42:$AL$42=AF$2)*('Multipliers and Adjustments'!$A$43:$A$63=$A25)*('Multipliers and Adjustments'!$B$43:$B$63=$B$1))</f>
        <v>0</v>
      </c>
      <c r="AG25" s="11" cm="1">
        <f t="array" ref="AG25">SUMIFS('EPA non-CO2 Data'!$H:$H,'EPA non-CO2 Data'!$A:$A,'Country Selector'!$A$2,'EPA non-CO2 Data'!$J:$J,$B$1,'EPA non-CO2 Data'!$I:$I,$A25,'EPA non-CO2 Data'!$F:$F,AG$2)*10^12*SUMPRODUCT('Multipliers and Adjustments'!$C$43:$AL$63*('Multipliers and Adjustments'!$C$42:$AL$42=AG$2)*('Multipliers and Adjustments'!$A$43:$A$63=$A25)*('Multipliers and Adjustments'!$B$43:$B$63=$B$1))</f>
        <v>0</v>
      </c>
      <c r="AH25" s="11" cm="1">
        <f t="array" ref="AH25">SUMIFS('EPA non-CO2 Data'!$H:$H,'EPA non-CO2 Data'!$A:$A,'Country Selector'!$A$2,'EPA non-CO2 Data'!$J:$J,$B$1,'EPA non-CO2 Data'!$I:$I,$A25,'EPA non-CO2 Data'!$F:$F,AH$2)*10^12*SUMPRODUCT('Multipliers and Adjustments'!$C$43:$AL$63*('Multipliers and Adjustments'!$C$42:$AL$42=AH$2)*('Multipliers and Adjustments'!$A$43:$A$63=$A25)*('Multipliers and Adjustments'!$B$43:$B$63=$B$1))</f>
        <v>0</v>
      </c>
      <c r="AI25" s="11" cm="1">
        <f t="array" ref="AI25">SUMIFS('EPA non-CO2 Data'!$H:$H,'EPA non-CO2 Data'!$A:$A,'Country Selector'!$A$2,'EPA non-CO2 Data'!$J:$J,$B$1,'EPA non-CO2 Data'!$I:$I,$A25,'EPA non-CO2 Data'!$F:$F,AI$2)*10^12*SUMPRODUCT('Multipliers and Adjustments'!$C$43:$AL$63*('Multipliers and Adjustments'!$C$42:$AL$42=AI$2)*('Multipliers and Adjustments'!$A$43:$A$63=$A25)*('Multipliers and Adjustments'!$B$43:$B$63=$B$1))</f>
        <v>0</v>
      </c>
      <c r="AJ25" s="11" cm="1">
        <f t="array" ref="AJ25">SUMIFS('EPA non-CO2 Data'!$H:$H,'EPA non-CO2 Data'!$A:$A,'Country Selector'!$A$2,'EPA non-CO2 Data'!$J:$J,$B$1,'EPA non-CO2 Data'!$I:$I,$A25,'EPA non-CO2 Data'!$F:$F,AJ$2)*10^12*SUMPRODUCT('Multipliers and Adjustments'!$C$43:$AL$63*('Multipliers and Adjustments'!$C$42:$AL$42=AJ$2)*('Multipliers and Adjustments'!$A$43:$A$63=$A25)*('Multipliers and Adjustments'!$B$43:$B$63=$B$1))</f>
        <v>0</v>
      </c>
      <c r="AK25" s="11" cm="1">
        <f t="array" ref="AK25">SUMIFS('EPA non-CO2 Data'!$H:$H,'EPA non-CO2 Data'!$A:$A,'Country Selector'!$A$2,'EPA non-CO2 Data'!$J:$J,$B$1,'EPA non-CO2 Data'!$I:$I,$A25,'EPA non-CO2 Data'!$F:$F,AK$2)*10^12*SUMPRODUCT('Multipliers and Adjustments'!$C$43:$AL$63*('Multipliers and Adjustments'!$C$42:$AL$42=AK$2)*('Multipliers and Adjustments'!$A$43:$A$63=$A25)*('Multipliers and Adjustments'!$B$43:$B$63=$B$1))</f>
        <v>0</v>
      </c>
    </row>
    <row r="26" spans="1:37" x14ac:dyDescent="0.25">
      <c r="A26" t="s">
        <v>756</v>
      </c>
      <c r="B26" s="11" cm="1">
        <f t="array" ref="B26">SUMIFS('EPA non-CO2 Data'!$H:$H,'EPA non-CO2 Data'!$A:$A,'Country Selector'!$A$2,'EPA non-CO2 Data'!$J:$J,$B$1,'EPA non-CO2 Data'!$I:$I,$A26,'EPA non-CO2 Data'!$F:$F,B$2)*10^12*SUMPRODUCT('Multipliers and Adjustments'!$C$43:$AL$63*('Multipliers and Adjustments'!$C$42:$AL$42=B$2)*('Multipliers and Adjustments'!$A$43:$A$63=$A26)*('Multipliers and Adjustments'!$B$43:$B$63=$B$1))</f>
        <v>80872483221.476501</v>
      </c>
      <c r="C26" s="11" cm="1">
        <f t="array" ref="C26">SUMIFS('EPA non-CO2 Data'!$H:$H,'EPA non-CO2 Data'!$A:$A,'Country Selector'!$A$2,'EPA non-CO2 Data'!$J:$J,$B$1,'EPA non-CO2 Data'!$I:$I,$A26,'EPA non-CO2 Data'!$F:$F,C$2)*10^12*SUMPRODUCT('Multipliers and Adjustments'!$C$43:$AL$63*('Multipliers and Adjustments'!$C$42:$AL$42=C$2)*('Multipliers and Adjustments'!$A$43:$A$63=$A26)*('Multipliers and Adjustments'!$B$43:$B$63=$B$1))</f>
        <v>83221476510.067108</v>
      </c>
      <c r="D26" s="11" cm="1">
        <f t="array" ref="D26">SUMIFS('EPA non-CO2 Data'!$H:$H,'EPA non-CO2 Data'!$A:$A,'Country Selector'!$A$2,'EPA non-CO2 Data'!$J:$J,$B$1,'EPA non-CO2 Data'!$I:$I,$A26,'EPA non-CO2 Data'!$F:$F,D$2)*10^12*SUMPRODUCT('Multipliers and Adjustments'!$C$43:$AL$63*('Multipliers and Adjustments'!$C$42:$AL$42=D$2)*('Multipliers and Adjustments'!$A$43:$A$63=$A26)*('Multipliers and Adjustments'!$B$43:$B$63=$B$1))</f>
        <v>85234899328.859039</v>
      </c>
      <c r="E26" s="11" cm="1">
        <f t="array" ref="E26">SUMIFS('EPA non-CO2 Data'!$H:$H,'EPA non-CO2 Data'!$A:$A,'Country Selector'!$A$2,'EPA non-CO2 Data'!$J:$J,$B$1,'EPA non-CO2 Data'!$I:$I,$A26,'EPA non-CO2 Data'!$F:$F,E$2)*10^12*SUMPRODUCT('Multipliers and Adjustments'!$C$43:$AL$63*('Multipliers and Adjustments'!$C$42:$AL$42=E$2)*('Multipliers and Adjustments'!$A$43:$A$63=$A26)*('Multipliers and Adjustments'!$B$43:$B$63=$B$1))</f>
        <v>85570469798.65773</v>
      </c>
      <c r="F26" s="11" cm="1">
        <f t="array" ref="F26">SUMIFS('EPA non-CO2 Data'!$H:$H,'EPA non-CO2 Data'!$A:$A,'Country Selector'!$A$2,'EPA non-CO2 Data'!$J:$J,$B$1,'EPA non-CO2 Data'!$I:$I,$A26,'EPA non-CO2 Data'!$F:$F,F$2)*10^12*SUMPRODUCT('Multipliers and Adjustments'!$C$43:$AL$63*('Multipliers and Adjustments'!$C$42:$AL$42=F$2)*('Multipliers and Adjustments'!$A$43:$A$63=$A26)*('Multipliers and Adjustments'!$B$43:$B$63=$B$1))</f>
        <v>85234899328.859055</v>
      </c>
      <c r="G26" s="11" cm="1">
        <f t="array" ref="G26">SUMIFS('EPA non-CO2 Data'!$H:$H,'EPA non-CO2 Data'!$A:$A,'Country Selector'!$A$2,'EPA non-CO2 Data'!$J:$J,$B$1,'EPA non-CO2 Data'!$I:$I,$A26,'EPA non-CO2 Data'!$F:$F,G$2)*10^12*SUMPRODUCT('Multipliers and Adjustments'!$C$43:$AL$63*('Multipliers and Adjustments'!$C$42:$AL$42=G$2)*('Multipliers and Adjustments'!$A$43:$A$63=$A26)*('Multipliers and Adjustments'!$B$43:$B$63=$B$1))</f>
        <v>85570469798.65773</v>
      </c>
      <c r="H26" s="11" cm="1">
        <f t="array" ref="H26">SUMIFS('EPA non-CO2 Data'!$H:$H,'EPA non-CO2 Data'!$A:$A,'Country Selector'!$A$2,'EPA non-CO2 Data'!$J:$J,$B$1,'EPA non-CO2 Data'!$I:$I,$A26,'EPA non-CO2 Data'!$F:$F,H$2)*10^12*SUMPRODUCT('Multipliers and Adjustments'!$C$43:$AL$63*('Multipliers and Adjustments'!$C$42:$AL$42=H$2)*('Multipliers and Adjustments'!$A$43:$A$63=$A26)*('Multipliers and Adjustments'!$B$43:$B$63=$B$1))</f>
        <v>86014954530.545746</v>
      </c>
      <c r="I26" s="11" cm="1">
        <f t="array" ref="I26">SUMIFS('EPA non-CO2 Data'!$H:$H,'EPA non-CO2 Data'!$A:$A,'Country Selector'!$A$2,'EPA non-CO2 Data'!$J:$J,$B$1,'EPA non-CO2 Data'!$I:$I,$A26,'EPA non-CO2 Data'!$F:$F,I$2)*10^12*SUMPRODUCT('Multipliers and Adjustments'!$C$43:$AL$63*('Multipliers and Adjustments'!$C$42:$AL$42=I$2)*('Multipliers and Adjustments'!$A$43:$A$63=$A26)*('Multipliers and Adjustments'!$B$43:$B$63=$B$1))</f>
        <v>86459439262.433792</v>
      </c>
      <c r="J26" s="11" cm="1">
        <f t="array" ref="J26">SUMIFS('EPA non-CO2 Data'!$H:$H,'EPA non-CO2 Data'!$A:$A,'Country Selector'!$A$2,'EPA non-CO2 Data'!$J:$J,$B$1,'EPA non-CO2 Data'!$I:$I,$A26,'EPA non-CO2 Data'!$F:$F,J$2)*10^12*SUMPRODUCT('Multipliers and Adjustments'!$C$43:$AL$63*('Multipliers and Adjustments'!$C$42:$AL$42=J$2)*('Multipliers and Adjustments'!$A$43:$A$63=$A26)*('Multipliers and Adjustments'!$B$43:$B$63=$B$1))</f>
        <v>86903923994.321823</v>
      </c>
      <c r="K26" s="11" cm="1">
        <f t="array" ref="K26">SUMIFS('EPA non-CO2 Data'!$H:$H,'EPA non-CO2 Data'!$A:$A,'Country Selector'!$A$2,'EPA non-CO2 Data'!$J:$J,$B$1,'EPA non-CO2 Data'!$I:$I,$A26,'EPA non-CO2 Data'!$F:$F,K$2)*10^12*SUMPRODUCT('Multipliers and Adjustments'!$C$43:$AL$63*('Multipliers and Adjustments'!$C$42:$AL$42=K$2)*('Multipliers and Adjustments'!$A$43:$A$63=$A26)*('Multipliers and Adjustments'!$B$43:$B$63=$B$1))</f>
        <v>87348408726.209778</v>
      </c>
      <c r="L26" s="11" cm="1">
        <f t="array" ref="L26">SUMIFS('EPA non-CO2 Data'!$H:$H,'EPA non-CO2 Data'!$A:$A,'Country Selector'!$A$2,'EPA non-CO2 Data'!$J:$J,$B$1,'EPA non-CO2 Data'!$I:$I,$A26,'EPA non-CO2 Data'!$F:$F,L$2)*10^12*SUMPRODUCT('Multipliers and Adjustments'!$C$43:$AL$63*('Multipliers and Adjustments'!$C$42:$AL$42=L$2)*('Multipliers and Adjustments'!$A$43:$A$63=$A26)*('Multipliers and Adjustments'!$B$43:$B$63=$B$1))</f>
        <v>87792893458.097824</v>
      </c>
      <c r="M26" s="11" cm="1">
        <f t="array" ref="M26">SUMIFS('EPA non-CO2 Data'!$H:$H,'EPA non-CO2 Data'!$A:$A,'Country Selector'!$A$2,'EPA non-CO2 Data'!$J:$J,$B$1,'EPA non-CO2 Data'!$I:$I,$A26,'EPA non-CO2 Data'!$F:$F,M$2)*10^12*SUMPRODUCT('Multipliers and Adjustments'!$C$43:$AL$63*('Multipliers and Adjustments'!$C$42:$AL$42=M$2)*('Multipliers and Adjustments'!$A$43:$A$63=$A26)*('Multipliers and Adjustments'!$B$43:$B$63=$B$1))</f>
        <v>88204289327.459503</v>
      </c>
      <c r="N26" s="11" cm="1">
        <f t="array" ref="N26">SUMIFS('EPA non-CO2 Data'!$H:$H,'EPA non-CO2 Data'!$A:$A,'Country Selector'!$A$2,'EPA non-CO2 Data'!$J:$J,$B$1,'EPA non-CO2 Data'!$I:$I,$A26,'EPA non-CO2 Data'!$F:$F,N$2)*10^12*SUMPRODUCT('Multipliers and Adjustments'!$C$43:$AL$63*('Multipliers and Adjustments'!$C$42:$AL$42=N$2)*('Multipliers and Adjustments'!$A$43:$A$63=$A26)*('Multipliers and Adjustments'!$B$43:$B$63=$B$1))</f>
        <v>88615685196.821182</v>
      </c>
      <c r="O26" s="11" cm="1">
        <f t="array" ref="O26">SUMIFS('EPA non-CO2 Data'!$H:$H,'EPA non-CO2 Data'!$A:$A,'Country Selector'!$A$2,'EPA non-CO2 Data'!$J:$J,$B$1,'EPA non-CO2 Data'!$I:$I,$A26,'EPA non-CO2 Data'!$F:$F,O$2)*10^12*SUMPRODUCT('Multipliers and Adjustments'!$C$43:$AL$63*('Multipliers and Adjustments'!$C$42:$AL$42=O$2)*('Multipliers and Adjustments'!$A$43:$A$63=$A26)*('Multipliers and Adjustments'!$B$43:$B$63=$B$1))</f>
        <v>89027081066.182709</v>
      </c>
      <c r="P26" s="11" cm="1">
        <f t="array" ref="P26">SUMIFS('EPA non-CO2 Data'!$H:$H,'EPA non-CO2 Data'!$A:$A,'Country Selector'!$A$2,'EPA non-CO2 Data'!$J:$J,$B$1,'EPA non-CO2 Data'!$I:$I,$A26,'EPA non-CO2 Data'!$F:$F,P$2)*10^12*SUMPRODUCT('Multipliers and Adjustments'!$C$43:$AL$63*('Multipliers and Adjustments'!$C$42:$AL$42=P$2)*('Multipliers and Adjustments'!$A$43:$A$63=$A26)*('Multipliers and Adjustments'!$B$43:$B$63=$B$1))</f>
        <v>89438476935.544342</v>
      </c>
      <c r="Q26" s="11" cm="1">
        <f t="array" ref="Q26">SUMIFS('EPA non-CO2 Data'!$H:$H,'EPA non-CO2 Data'!$A:$A,'Country Selector'!$A$2,'EPA non-CO2 Data'!$J:$J,$B$1,'EPA non-CO2 Data'!$I:$I,$A26,'EPA non-CO2 Data'!$F:$F,Q$2)*10^12*SUMPRODUCT('Multipliers and Adjustments'!$C$43:$AL$63*('Multipliers and Adjustments'!$C$42:$AL$42=Q$2)*('Multipliers and Adjustments'!$A$43:$A$63=$A26)*('Multipliers and Adjustments'!$B$43:$B$63=$B$1))</f>
        <v>89849872804.906021</v>
      </c>
      <c r="R26" s="11" cm="1">
        <f t="array" ref="R26">SUMIFS('EPA non-CO2 Data'!$H:$H,'EPA non-CO2 Data'!$A:$A,'Country Selector'!$A$2,'EPA non-CO2 Data'!$J:$J,$B$1,'EPA non-CO2 Data'!$I:$I,$A26,'EPA non-CO2 Data'!$F:$F,R$2)*10^12*SUMPRODUCT('Multipliers and Adjustments'!$C$43:$AL$63*('Multipliers and Adjustments'!$C$42:$AL$42=R$2)*('Multipliers and Adjustments'!$A$43:$A$63=$A26)*('Multipliers and Adjustments'!$B$43:$B$63=$B$1))</f>
        <v>90215853343.745392</v>
      </c>
      <c r="S26" s="11" cm="1">
        <f t="array" ref="S26">SUMIFS('EPA non-CO2 Data'!$H:$H,'EPA non-CO2 Data'!$A:$A,'Country Selector'!$A$2,'EPA non-CO2 Data'!$J:$J,$B$1,'EPA non-CO2 Data'!$I:$I,$A26,'EPA non-CO2 Data'!$F:$F,S$2)*10^12*SUMPRODUCT('Multipliers and Adjustments'!$C$43:$AL$63*('Multipliers and Adjustments'!$C$42:$AL$42=S$2)*('Multipliers and Adjustments'!$A$43:$A$63=$A26)*('Multipliers and Adjustments'!$B$43:$B$63=$B$1))</f>
        <v>90581833882.584869</v>
      </c>
      <c r="T26" s="11" cm="1">
        <f t="array" ref="T26">SUMIFS('EPA non-CO2 Data'!$H:$H,'EPA non-CO2 Data'!$A:$A,'Country Selector'!$A$2,'EPA non-CO2 Data'!$J:$J,$B$1,'EPA non-CO2 Data'!$I:$I,$A26,'EPA non-CO2 Data'!$F:$F,T$2)*10^12*SUMPRODUCT('Multipliers and Adjustments'!$C$43:$AL$63*('Multipliers and Adjustments'!$C$42:$AL$42=T$2)*('Multipliers and Adjustments'!$A$43:$A$63=$A26)*('Multipliers and Adjustments'!$B$43:$B$63=$B$1))</f>
        <v>90947814421.424255</v>
      </c>
      <c r="U26" s="11" cm="1">
        <f t="array" ref="U26">SUMIFS('EPA non-CO2 Data'!$H:$H,'EPA non-CO2 Data'!$A:$A,'Country Selector'!$A$2,'EPA non-CO2 Data'!$J:$J,$B$1,'EPA non-CO2 Data'!$I:$I,$A26,'EPA non-CO2 Data'!$F:$F,U$2)*10^12*SUMPRODUCT('Multipliers and Adjustments'!$C$43:$AL$63*('Multipliers and Adjustments'!$C$42:$AL$42=U$2)*('Multipliers and Adjustments'!$A$43:$A$63=$A26)*('Multipliers and Adjustments'!$B$43:$B$63=$B$1))</f>
        <v>91313794960.263733</v>
      </c>
      <c r="V26" s="11" cm="1">
        <f t="array" ref="V26">SUMIFS('EPA non-CO2 Data'!$H:$H,'EPA non-CO2 Data'!$A:$A,'Country Selector'!$A$2,'EPA non-CO2 Data'!$J:$J,$B$1,'EPA non-CO2 Data'!$I:$I,$A26,'EPA non-CO2 Data'!$F:$F,V$2)*10^12*SUMPRODUCT('Multipliers and Adjustments'!$C$43:$AL$63*('Multipliers and Adjustments'!$C$42:$AL$42=V$2)*('Multipliers and Adjustments'!$A$43:$A$63=$A26)*('Multipliers and Adjustments'!$B$43:$B$63=$B$1))</f>
        <v>91679775499.103104</v>
      </c>
      <c r="W26" s="11" cm="1">
        <f t="array" ref="W26">SUMIFS('EPA non-CO2 Data'!$H:$H,'EPA non-CO2 Data'!$A:$A,'Country Selector'!$A$2,'EPA non-CO2 Data'!$J:$J,$B$1,'EPA non-CO2 Data'!$I:$I,$A26,'EPA non-CO2 Data'!$F:$F,W$2)*10^12*SUMPRODUCT('Multipliers and Adjustments'!$C$43:$AL$63*('Multipliers and Adjustments'!$C$42:$AL$42=W$2)*('Multipliers and Adjustments'!$A$43:$A$63=$A26)*('Multipliers and Adjustments'!$B$43:$B$63=$B$1))</f>
        <v>92007235825.455414</v>
      </c>
      <c r="X26" s="11" cm="1">
        <f t="array" ref="X26">SUMIFS('EPA non-CO2 Data'!$H:$H,'EPA non-CO2 Data'!$A:$A,'Country Selector'!$A$2,'EPA non-CO2 Data'!$J:$J,$B$1,'EPA non-CO2 Data'!$I:$I,$A26,'EPA non-CO2 Data'!$F:$F,X$2)*10^12*SUMPRODUCT('Multipliers and Adjustments'!$C$43:$AL$63*('Multipliers and Adjustments'!$C$42:$AL$42=X$2)*('Multipliers and Adjustments'!$A$43:$A$63=$A26)*('Multipliers and Adjustments'!$B$43:$B$63=$B$1))</f>
        <v>92334696151.807846</v>
      </c>
      <c r="Y26" s="11" cm="1">
        <f t="array" ref="Y26">SUMIFS('EPA non-CO2 Data'!$H:$H,'EPA non-CO2 Data'!$A:$A,'Country Selector'!$A$2,'EPA non-CO2 Data'!$J:$J,$B$1,'EPA non-CO2 Data'!$I:$I,$A26,'EPA non-CO2 Data'!$F:$F,Y$2)*10^12*SUMPRODUCT('Multipliers and Adjustments'!$C$43:$AL$63*('Multipliers and Adjustments'!$C$42:$AL$42=Y$2)*('Multipliers and Adjustments'!$A$43:$A$63=$A26)*('Multipliers and Adjustments'!$B$43:$B$63=$B$1))</f>
        <v>92662156478.160248</v>
      </c>
      <c r="Z26" s="11" cm="1">
        <f t="array" ref="Z26">SUMIFS('EPA non-CO2 Data'!$H:$H,'EPA non-CO2 Data'!$A:$A,'Country Selector'!$A$2,'EPA non-CO2 Data'!$J:$J,$B$1,'EPA non-CO2 Data'!$I:$I,$A26,'EPA non-CO2 Data'!$F:$F,Z$2)*10^12*SUMPRODUCT('Multipliers and Adjustments'!$C$43:$AL$63*('Multipliers and Adjustments'!$C$42:$AL$42=Z$2)*('Multipliers and Adjustments'!$A$43:$A$63=$A26)*('Multipliers and Adjustments'!$B$43:$B$63=$B$1))</f>
        <v>92989616804.512573</v>
      </c>
      <c r="AA26" s="11" cm="1">
        <f t="array" ref="AA26">SUMIFS('EPA non-CO2 Data'!$H:$H,'EPA non-CO2 Data'!$A:$A,'Country Selector'!$A$2,'EPA non-CO2 Data'!$J:$J,$B$1,'EPA non-CO2 Data'!$I:$I,$A26,'EPA non-CO2 Data'!$F:$F,AA$2)*10^12*SUMPRODUCT('Multipliers and Adjustments'!$C$43:$AL$63*('Multipliers and Adjustments'!$C$42:$AL$42=AA$2)*('Multipliers and Adjustments'!$A$43:$A$63=$A26)*('Multipliers and Adjustments'!$B$43:$B$63=$B$1))</f>
        <v>93317077130.86499</v>
      </c>
      <c r="AB26" s="11" cm="1">
        <f t="array" ref="AB26">SUMIFS('EPA non-CO2 Data'!$H:$H,'EPA non-CO2 Data'!$A:$A,'Country Selector'!$A$2,'EPA non-CO2 Data'!$J:$J,$B$1,'EPA non-CO2 Data'!$I:$I,$A26,'EPA non-CO2 Data'!$F:$F,AB$2)*10^12*SUMPRODUCT('Multipliers and Adjustments'!$C$43:$AL$63*('Multipliers and Adjustments'!$C$42:$AL$42=AB$2)*('Multipliers and Adjustments'!$A$43:$A$63=$A26)*('Multipliers and Adjustments'!$B$43:$B$63=$B$1))</f>
        <v>93613952408.502625</v>
      </c>
      <c r="AC26" s="11" cm="1">
        <f t="array" ref="AC26">SUMIFS('EPA non-CO2 Data'!$H:$H,'EPA non-CO2 Data'!$A:$A,'Country Selector'!$A$2,'EPA non-CO2 Data'!$J:$J,$B$1,'EPA non-CO2 Data'!$I:$I,$A26,'EPA non-CO2 Data'!$F:$F,AC$2)*10^12*SUMPRODUCT('Multipliers and Adjustments'!$C$43:$AL$63*('Multipliers and Adjustments'!$C$42:$AL$42=AC$2)*('Multipliers and Adjustments'!$A$43:$A$63=$A26)*('Multipliers and Adjustments'!$B$43:$B$63=$B$1))</f>
        <v>93910827686.140259</v>
      </c>
      <c r="AD26" s="11" cm="1">
        <f t="array" ref="AD26">SUMIFS('EPA non-CO2 Data'!$H:$H,'EPA non-CO2 Data'!$A:$A,'Country Selector'!$A$2,'EPA non-CO2 Data'!$J:$J,$B$1,'EPA non-CO2 Data'!$I:$I,$A26,'EPA non-CO2 Data'!$F:$F,AD$2)*10^12*SUMPRODUCT('Multipliers and Adjustments'!$C$43:$AL$63*('Multipliers and Adjustments'!$C$42:$AL$42=AD$2)*('Multipliers and Adjustments'!$A$43:$A$63=$A26)*('Multipliers and Adjustments'!$B$43:$B$63=$B$1))</f>
        <v>94207702963.777893</v>
      </c>
      <c r="AE26" s="11" cm="1">
        <f t="array" ref="AE26">SUMIFS('EPA non-CO2 Data'!$H:$H,'EPA non-CO2 Data'!$A:$A,'Country Selector'!$A$2,'EPA non-CO2 Data'!$J:$J,$B$1,'EPA non-CO2 Data'!$I:$I,$A26,'EPA non-CO2 Data'!$F:$F,AE$2)*10^12*SUMPRODUCT('Multipliers and Adjustments'!$C$43:$AL$63*('Multipliers and Adjustments'!$C$42:$AL$42=AE$2)*('Multipliers and Adjustments'!$A$43:$A$63=$A26)*('Multipliers and Adjustments'!$B$43:$B$63=$B$1))</f>
        <v>94504578241.415634</v>
      </c>
      <c r="AF26" s="11" cm="1">
        <f t="array" ref="AF26">SUMIFS('EPA non-CO2 Data'!$H:$H,'EPA non-CO2 Data'!$A:$A,'Country Selector'!$A$2,'EPA non-CO2 Data'!$J:$J,$B$1,'EPA non-CO2 Data'!$I:$I,$A26,'EPA non-CO2 Data'!$F:$F,AF$2)*10^12*SUMPRODUCT('Multipliers and Adjustments'!$C$43:$AL$63*('Multipliers and Adjustments'!$C$42:$AL$42=AF$2)*('Multipliers and Adjustments'!$A$43:$A$63=$A26)*('Multipliers and Adjustments'!$B$43:$B$63=$B$1))</f>
        <v>94801453519.053299</v>
      </c>
      <c r="AG26" s="11" cm="1">
        <f t="array" ref="AG26">SUMIFS('EPA non-CO2 Data'!$H:$H,'EPA non-CO2 Data'!$A:$A,'Country Selector'!$A$2,'EPA non-CO2 Data'!$J:$J,$B$1,'EPA non-CO2 Data'!$I:$I,$A26,'EPA non-CO2 Data'!$F:$F,AG$2)*10^12*SUMPRODUCT('Multipliers and Adjustments'!$C$43:$AL$63*('Multipliers and Adjustments'!$C$42:$AL$42=AG$2)*('Multipliers and Adjustments'!$A$43:$A$63=$A26)*('Multipliers and Adjustments'!$B$43:$B$63=$B$1))</f>
        <v>95086156409.545044</v>
      </c>
      <c r="AH26" s="11" cm="1">
        <f t="array" ref="AH26">SUMIFS('EPA non-CO2 Data'!$H:$H,'EPA non-CO2 Data'!$A:$A,'Country Selector'!$A$2,'EPA non-CO2 Data'!$J:$J,$B$1,'EPA non-CO2 Data'!$I:$I,$A26,'EPA non-CO2 Data'!$F:$F,AH$2)*10^12*SUMPRODUCT('Multipliers and Adjustments'!$C$43:$AL$63*('Multipliers and Adjustments'!$C$42:$AL$42=AH$2)*('Multipliers and Adjustments'!$A$43:$A$63=$A26)*('Multipliers and Adjustments'!$B$43:$B$63=$B$1))</f>
        <v>95370859300.036789</v>
      </c>
      <c r="AI26" s="11" cm="1">
        <f t="array" ref="AI26">SUMIFS('EPA non-CO2 Data'!$H:$H,'EPA non-CO2 Data'!$A:$A,'Country Selector'!$A$2,'EPA non-CO2 Data'!$J:$J,$B$1,'EPA non-CO2 Data'!$I:$I,$A26,'EPA non-CO2 Data'!$F:$F,AI$2)*10^12*SUMPRODUCT('Multipliers and Adjustments'!$C$43:$AL$63*('Multipliers and Adjustments'!$C$42:$AL$42=AI$2)*('Multipliers and Adjustments'!$A$43:$A$63=$A26)*('Multipliers and Adjustments'!$B$43:$B$63=$B$1))</f>
        <v>95655562190.528534</v>
      </c>
      <c r="AJ26" s="11" cm="1">
        <f t="array" ref="AJ26">SUMIFS('EPA non-CO2 Data'!$H:$H,'EPA non-CO2 Data'!$A:$A,'Country Selector'!$A$2,'EPA non-CO2 Data'!$J:$J,$B$1,'EPA non-CO2 Data'!$I:$I,$A26,'EPA non-CO2 Data'!$F:$F,AJ$2)*10^12*SUMPRODUCT('Multipliers and Adjustments'!$C$43:$AL$63*('Multipliers and Adjustments'!$C$42:$AL$42=AJ$2)*('Multipliers and Adjustments'!$A$43:$A$63=$A26)*('Multipliers and Adjustments'!$B$43:$B$63=$B$1))</f>
        <v>95940265081.020294</v>
      </c>
      <c r="AK26" s="11" cm="1">
        <f t="array" ref="AK26">SUMIFS('EPA non-CO2 Data'!$H:$H,'EPA non-CO2 Data'!$A:$A,'Country Selector'!$A$2,'EPA non-CO2 Data'!$J:$J,$B$1,'EPA non-CO2 Data'!$I:$I,$A26,'EPA non-CO2 Data'!$F:$F,AK$2)*10^12*SUMPRODUCT('Multipliers and Adjustments'!$C$43:$AL$63*('Multipliers and Adjustments'!$C$42:$AL$42=AK$2)*('Multipliers and Adjustments'!$A$43:$A$63=$A26)*('Multipliers and Adjustments'!$B$43:$B$63=$B$1))</f>
        <v>96224967971.511993</v>
      </c>
    </row>
    <row r="27" spans="1:37" x14ac:dyDescent="0.25">
      <c r="A27" t="s">
        <v>780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C$43:$AL$63*('Multipliers and Adjustments'!$C$42:$AL$42=B$2)*('Multipliers and Adjustments'!$A$43:$A$63=$A27)*('Multipliers and Adjustments'!$B$43:$B$63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C$43:$AL$63*('Multipliers and Adjustments'!$C$42:$AL$42=C$2)*('Multipliers and Adjustments'!$A$43:$A$63=$A27)*('Multipliers and Adjustments'!$B$43:$B$63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C$43:$AL$63*('Multipliers and Adjustments'!$C$42:$AL$42=D$2)*('Multipliers and Adjustments'!$A$43:$A$63=$A27)*('Multipliers and Adjustments'!$B$43:$B$63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C$43:$AL$63*('Multipliers and Adjustments'!$C$42:$AL$42=E$2)*('Multipliers and Adjustments'!$A$43:$A$63=$A27)*('Multipliers and Adjustments'!$B$43:$B$63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C$43:$AL$63*('Multipliers and Adjustments'!$C$42:$AL$42=F$2)*('Multipliers and Adjustments'!$A$43:$A$63=$A27)*('Multipliers and Adjustments'!$B$43:$B$63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C$43:$AL$63*('Multipliers and Adjustments'!$C$42:$AL$42=G$2)*('Multipliers and Adjustments'!$A$43:$A$63=$A27)*('Multipliers and Adjustments'!$B$43:$B$63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C$43:$AL$63*('Multipliers and Adjustments'!$C$42:$AL$42=H$2)*('Multipliers and Adjustments'!$A$43:$A$63=$A27)*('Multipliers and Adjustments'!$B$43:$B$63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C$43:$AL$63*('Multipliers and Adjustments'!$C$42:$AL$42=I$2)*('Multipliers and Adjustments'!$A$43:$A$63=$A27)*('Multipliers and Adjustments'!$B$43:$B$63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C$43:$AL$63*('Multipliers and Adjustments'!$C$42:$AL$42=J$2)*('Multipliers and Adjustments'!$A$43:$A$63=$A27)*('Multipliers and Adjustments'!$B$43:$B$63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C$43:$AL$63*('Multipliers and Adjustments'!$C$42:$AL$42=K$2)*('Multipliers and Adjustments'!$A$43:$A$63=$A27)*('Multipliers and Adjustments'!$B$43:$B$63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C$43:$AL$63*('Multipliers and Adjustments'!$C$42:$AL$42=L$2)*('Multipliers and Adjustments'!$A$43:$A$63=$A27)*('Multipliers and Adjustments'!$B$43:$B$63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C$43:$AL$63*('Multipliers and Adjustments'!$C$42:$AL$42=M$2)*('Multipliers and Adjustments'!$A$43:$A$63=$A27)*('Multipliers and Adjustments'!$B$43:$B$63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C$43:$AL$63*('Multipliers and Adjustments'!$C$42:$AL$42=N$2)*('Multipliers and Adjustments'!$A$43:$A$63=$A27)*('Multipliers and Adjustments'!$B$43:$B$63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C$43:$AL$63*('Multipliers and Adjustments'!$C$42:$AL$42=O$2)*('Multipliers and Adjustments'!$A$43:$A$63=$A27)*('Multipliers and Adjustments'!$B$43:$B$63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C$43:$AL$63*('Multipliers and Adjustments'!$C$42:$AL$42=P$2)*('Multipliers and Adjustments'!$A$43:$A$63=$A27)*('Multipliers and Adjustments'!$B$43:$B$63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C$43:$AL$63*('Multipliers and Adjustments'!$C$42:$AL$42=Q$2)*('Multipliers and Adjustments'!$A$43:$A$63=$A27)*('Multipliers and Adjustments'!$B$43:$B$63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C$43:$AL$63*('Multipliers and Adjustments'!$C$42:$AL$42=R$2)*('Multipliers and Adjustments'!$A$43:$A$63=$A27)*('Multipliers and Adjustments'!$B$43:$B$63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C$43:$AL$63*('Multipliers and Adjustments'!$C$42:$AL$42=S$2)*('Multipliers and Adjustments'!$A$43:$A$63=$A27)*('Multipliers and Adjustments'!$B$43:$B$63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C$43:$AL$63*('Multipliers and Adjustments'!$C$42:$AL$42=T$2)*('Multipliers and Adjustments'!$A$43:$A$63=$A27)*('Multipliers and Adjustments'!$B$43:$B$63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C$43:$AL$63*('Multipliers and Adjustments'!$C$42:$AL$42=U$2)*('Multipliers and Adjustments'!$A$43:$A$63=$A27)*('Multipliers and Adjustments'!$B$43:$B$63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C$43:$AL$63*('Multipliers and Adjustments'!$C$42:$AL$42=V$2)*('Multipliers and Adjustments'!$A$43:$A$63=$A27)*('Multipliers and Adjustments'!$B$43:$B$63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C$43:$AL$63*('Multipliers and Adjustments'!$C$42:$AL$42=W$2)*('Multipliers and Adjustments'!$A$43:$A$63=$A27)*('Multipliers and Adjustments'!$B$43:$B$63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C$43:$AL$63*('Multipliers and Adjustments'!$C$42:$AL$42=X$2)*('Multipliers and Adjustments'!$A$43:$A$63=$A27)*('Multipliers and Adjustments'!$B$43:$B$63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C$43:$AL$63*('Multipliers and Adjustments'!$C$42:$AL$42=Y$2)*('Multipliers and Adjustments'!$A$43:$A$63=$A27)*('Multipliers and Adjustments'!$B$43:$B$63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C$43:$AL$63*('Multipliers and Adjustments'!$C$42:$AL$42=Z$2)*('Multipliers and Adjustments'!$A$43:$A$63=$A27)*('Multipliers and Adjustments'!$B$43:$B$63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C$43:$AL$63*('Multipliers and Adjustments'!$C$42:$AL$42=AA$2)*('Multipliers and Adjustments'!$A$43:$A$63=$A27)*('Multipliers and Adjustments'!$B$43:$B$63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C$43:$AL$63*('Multipliers and Adjustments'!$C$42:$AL$42=AB$2)*('Multipliers and Adjustments'!$A$43:$A$63=$A27)*('Multipliers and Adjustments'!$B$43:$B$63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C$43:$AL$63*('Multipliers and Adjustments'!$C$42:$AL$42=AC$2)*('Multipliers and Adjustments'!$A$43:$A$63=$A27)*('Multipliers and Adjustments'!$B$43:$B$63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C$43:$AL$63*('Multipliers and Adjustments'!$C$42:$AL$42=AD$2)*('Multipliers and Adjustments'!$A$43:$A$63=$A27)*('Multipliers and Adjustments'!$B$43:$B$63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C$43:$AL$63*('Multipliers and Adjustments'!$C$42:$AL$42=AE$2)*('Multipliers and Adjustments'!$A$43:$A$63=$A27)*('Multipliers and Adjustments'!$B$43:$B$63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C$43:$AL$63*('Multipliers and Adjustments'!$C$42:$AL$42=AF$2)*('Multipliers and Adjustments'!$A$43:$A$63=$A27)*('Multipliers and Adjustments'!$B$43:$B$63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C$43:$AL$63*('Multipliers and Adjustments'!$C$42:$AL$42=AG$2)*('Multipliers and Adjustments'!$A$43:$A$63=$A27)*('Multipliers and Adjustments'!$B$43:$B$63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C$43:$AL$63*('Multipliers and Adjustments'!$C$42:$AL$42=AH$2)*('Multipliers and Adjustments'!$A$43:$A$63=$A27)*('Multipliers and Adjustments'!$B$43:$B$63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C$43:$AL$63*('Multipliers and Adjustments'!$C$42:$AL$42=AI$2)*('Multipliers and Adjustments'!$A$43:$A$63=$A27)*('Multipliers and Adjustments'!$B$43:$B$63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C$43:$AL$63*('Multipliers and Adjustments'!$C$42:$AL$42=AJ$2)*('Multipliers and Adjustments'!$A$43:$A$63=$A27)*('Multipliers and Adjustments'!$B$43:$B$63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C$43:$AL$63*('Multipliers and Adjustments'!$C$42:$AL$42=AK$2)*('Multipliers and Adjustments'!$A$43:$A$63=$A27)*('Multipliers and Adjustments'!$B$43:$B$63=$B$1))</f>
        <v>0</v>
      </c>
    </row>
    <row r="29" spans="1:37" x14ac:dyDescent="0.25">
      <c r="F29" s="144"/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51">
    <tabColor theme="8" tint="-0.249977111117893"/>
  </sheetPr>
  <dimension ref="A1:AK30"/>
  <sheetViews>
    <sheetView topLeftCell="X1" workbookViewId="0">
      <selection activeCell="B3" sqref="B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280</v>
      </c>
      <c r="C1" s="17" t="s">
        <v>278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 cm="1">
        <f t="array" ref="B3">SUMIFS('EPA non-CO2 Data'!$H:$H,'EPA non-CO2 Data'!$A:$A,'Country Selector'!$A$2,'EPA non-CO2 Data'!$J:$J,$B$1,'EPA non-CO2 Data'!$I:$I,$A3,'EPA non-CO2 Data'!$F:$F,B$2)*10^12*SUMPRODUCT('Multipliers and Adjustments'!$C$43:$AL$63*('Multipliers and Adjustments'!$C$42:$AL$42=B$2)*('Multipliers and Adjustments'!$A$43:$A$63=$A3)*('Multipliers and Adjustments'!$B$43:$B$63=$B$1))</f>
        <v>0</v>
      </c>
      <c r="C3" s="11" cm="1">
        <f t="array" ref="C3">SUMIFS('EPA non-CO2 Data'!$H:$H,'EPA non-CO2 Data'!$A:$A,'Country Selector'!$A$2,'EPA non-CO2 Data'!$J:$J,$B$1,'EPA non-CO2 Data'!$I:$I,$A3,'EPA non-CO2 Data'!$F:$F,C$2)*10^12*SUMPRODUCT('Multipliers and Adjustments'!$C$43:$AL$63*('Multipliers and Adjustments'!$C$42:$AL$42=C$2)*('Multipliers and Adjustments'!$A$43:$A$63=$A3)*('Multipliers and Adjustments'!$B$43:$B$63=$B$1))</f>
        <v>0</v>
      </c>
      <c r="D3" s="11" cm="1">
        <f t="array" ref="D3">SUMIFS('EPA non-CO2 Data'!$H:$H,'EPA non-CO2 Data'!$A:$A,'Country Selector'!$A$2,'EPA non-CO2 Data'!$J:$J,$B$1,'EPA non-CO2 Data'!$I:$I,$A3,'EPA non-CO2 Data'!$F:$F,D$2)*10^12*SUMPRODUCT('Multipliers and Adjustments'!$C$43:$AL$63*('Multipliers and Adjustments'!$C$42:$AL$42=D$2)*('Multipliers and Adjustments'!$A$43:$A$63=$A3)*('Multipliers and Adjustments'!$B$43:$B$63=$B$1))</f>
        <v>0</v>
      </c>
      <c r="E3" s="11" cm="1">
        <f t="array" ref="E3">SUMIFS('EPA non-CO2 Data'!$H:$H,'EPA non-CO2 Data'!$A:$A,'Country Selector'!$A$2,'EPA non-CO2 Data'!$J:$J,$B$1,'EPA non-CO2 Data'!$I:$I,$A3,'EPA non-CO2 Data'!$F:$F,E$2)*10^12*SUMPRODUCT('Multipliers and Adjustments'!$C$43:$AL$63*('Multipliers and Adjustments'!$C$42:$AL$42=E$2)*('Multipliers and Adjustments'!$A$43:$A$63=$A3)*('Multipliers and Adjustments'!$B$43:$B$63=$B$1))</f>
        <v>0</v>
      </c>
      <c r="F3" s="11" cm="1">
        <f t="array" ref="F3">SUMIFS('EPA non-CO2 Data'!$H:$H,'EPA non-CO2 Data'!$A:$A,'Country Selector'!$A$2,'EPA non-CO2 Data'!$J:$J,$B$1,'EPA non-CO2 Data'!$I:$I,$A3,'EPA non-CO2 Data'!$F:$F,F$2)*10^12*SUMPRODUCT('Multipliers and Adjustments'!$C$43:$AL$63*('Multipliers and Adjustments'!$C$42:$AL$42=F$2)*('Multipliers and Adjustments'!$A$43:$A$63=$A3)*('Multipliers and Adjustments'!$B$43:$B$63=$B$1))</f>
        <v>0</v>
      </c>
      <c r="G3" s="11" cm="1">
        <f t="array" ref="G3">SUMIFS('EPA non-CO2 Data'!$H:$H,'EPA non-CO2 Data'!$A:$A,'Country Selector'!$A$2,'EPA non-CO2 Data'!$J:$J,$B$1,'EPA non-CO2 Data'!$I:$I,$A3,'EPA non-CO2 Data'!$F:$F,G$2)*10^12*SUMPRODUCT('Multipliers and Adjustments'!$C$43:$AL$63*('Multipliers and Adjustments'!$C$42:$AL$42=G$2)*('Multipliers and Adjustments'!$A$43:$A$63=$A3)*('Multipliers and Adjustments'!$B$43:$B$63=$B$1))</f>
        <v>0</v>
      </c>
      <c r="H3" s="11" cm="1">
        <f t="array" ref="H3">SUMIFS('EPA non-CO2 Data'!$H:$H,'EPA non-CO2 Data'!$A:$A,'Country Selector'!$A$2,'EPA non-CO2 Data'!$J:$J,$B$1,'EPA non-CO2 Data'!$I:$I,$A3,'EPA non-CO2 Data'!$F:$F,H$2)*10^12*SUMPRODUCT('Multipliers and Adjustments'!$C$43:$AL$63*('Multipliers and Adjustments'!$C$42:$AL$42=H$2)*('Multipliers and Adjustments'!$A$43:$A$63=$A3)*('Multipliers and Adjustments'!$B$43:$B$63=$B$1))</f>
        <v>0</v>
      </c>
      <c r="I3" s="11" cm="1">
        <f t="array" ref="I3">SUMIFS('EPA non-CO2 Data'!$H:$H,'EPA non-CO2 Data'!$A:$A,'Country Selector'!$A$2,'EPA non-CO2 Data'!$J:$J,$B$1,'EPA non-CO2 Data'!$I:$I,$A3,'EPA non-CO2 Data'!$F:$F,I$2)*10^12*SUMPRODUCT('Multipliers and Adjustments'!$C$43:$AL$63*('Multipliers and Adjustments'!$C$42:$AL$42=I$2)*('Multipliers and Adjustments'!$A$43:$A$63=$A3)*('Multipliers and Adjustments'!$B$43:$B$63=$B$1))</f>
        <v>0</v>
      </c>
      <c r="J3" s="11" cm="1">
        <f t="array" ref="J3">SUMIFS('EPA non-CO2 Data'!$H:$H,'EPA non-CO2 Data'!$A:$A,'Country Selector'!$A$2,'EPA non-CO2 Data'!$J:$J,$B$1,'EPA non-CO2 Data'!$I:$I,$A3,'EPA non-CO2 Data'!$F:$F,J$2)*10^12*SUMPRODUCT('Multipliers and Adjustments'!$C$43:$AL$63*('Multipliers and Adjustments'!$C$42:$AL$42=J$2)*('Multipliers and Adjustments'!$A$43:$A$63=$A3)*('Multipliers and Adjustments'!$B$43:$B$63=$B$1))</f>
        <v>0</v>
      </c>
      <c r="K3" s="11" cm="1">
        <f t="array" ref="K3">SUMIFS('EPA non-CO2 Data'!$H:$H,'EPA non-CO2 Data'!$A:$A,'Country Selector'!$A$2,'EPA non-CO2 Data'!$J:$J,$B$1,'EPA non-CO2 Data'!$I:$I,$A3,'EPA non-CO2 Data'!$F:$F,K$2)*10^12*SUMPRODUCT('Multipliers and Adjustments'!$C$43:$AL$63*('Multipliers and Adjustments'!$C$42:$AL$42=K$2)*('Multipliers and Adjustments'!$A$43:$A$63=$A3)*('Multipliers and Adjustments'!$B$43:$B$63=$B$1))</f>
        <v>0</v>
      </c>
      <c r="L3" s="11" cm="1">
        <f t="array" ref="L3">SUMIFS('EPA non-CO2 Data'!$H:$H,'EPA non-CO2 Data'!$A:$A,'Country Selector'!$A$2,'EPA non-CO2 Data'!$J:$J,$B$1,'EPA non-CO2 Data'!$I:$I,$A3,'EPA non-CO2 Data'!$F:$F,L$2)*10^12*SUMPRODUCT('Multipliers and Adjustments'!$C$43:$AL$63*('Multipliers and Adjustments'!$C$42:$AL$42=L$2)*('Multipliers and Adjustments'!$A$43:$A$63=$A3)*('Multipliers and Adjustments'!$B$43:$B$63=$B$1))</f>
        <v>0</v>
      </c>
      <c r="M3" s="11" cm="1">
        <f t="array" ref="M3">SUMIFS('EPA non-CO2 Data'!$H:$H,'EPA non-CO2 Data'!$A:$A,'Country Selector'!$A$2,'EPA non-CO2 Data'!$J:$J,$B$1,'EPA non-CO2 Data'!$I:$I,$A3,'EPA non-CO2 Data'!$F:$F,M$2)*10^12*SUMPRODUCT('Multipliers and Adjustments'!$C$43:$AL$63*('Multipliers and Adjustments'!$C$42:$AL$42=M$2)*('Multipliers and Adjustments'!$A$43:$A$63=$A3)*('Multipliers and Adjustments'!$B$43:$B$63=$B$1))</f>
        <v>0</v>
      </c>
      <c r="N3" s="11" cm="1">
        <f t="array" ref="N3">SUMIFS('EPA non-CO2 Data'!$H:$H,'EPA non-CO2 Data'!$A:$A,'Country Selector'!$A$2,'EPA non-CO2 Data'!$J:$J,$B$1,'EPA non-CO2 Data'!$I:$I,$A3,'EPA non-CO2 Data'!$F:$F,N$2)*10^12*SUMPRODUCT('Multipliers and Adjustments'!$C$43:$AL$63*('Multipliers and Adjustments'!$C$42:$AL$42=N$2)*('Multipliers and Adjustments'!$A$43:$A$63=$A3)*('Multipliers and Adjustments'!$B$43:$B$63=$B$1))</f>
        <v>0</v>
      </c>
      <c r="O3" s="11" cm="1">
        <f t="array" ref="O3">SUMIFS('EPA non-CO2 Data'!$H:$H,'EPA non-CO2 Data'!$A:$A,'Country Selector'!$A$2,'EPA non-CO2 Data'!$J:$J,$B$1,'EPA non-CO2 Data'!$I:$I,$A3,'EPA non-CO2 Data'!$F:$F,O$2)*10^12*SUMPRODUCT('Multipliers and Adjustments'!$C$43:$AL$63*('Multipliers and Adjustments'!$C$42:$AL$42=O$2)*('Multipliers and Adjustments'!$A$43:$A$63=$A3)*('Multipliers and Adjustments'!$B$43:$B$63=$B$1))</f>
        <v>0</v>
      </c>
      <c r="P3" s="11" cm="1">
        <f t="array" ref="P3">SUMIFS('EPA non-CO2 Data'!$H:$H,'EPA non-CO2 Data'!$A:$A,'Country Selector'!$A$2,'EPA non-CO2 Data'!$J:$J,$B$1,'EPA non-CO2 Data'!$I:$I,$A3,'EPA non-CO2 Data'!$F:$F,P$2)*10^12*SUMPRODUCT('Multipliers and Adjustments'!$C$43:$AL$63*('Multipliers and Adjustments'!$C$42:$AL$42=P$2)*('Multipliers and Adjustments'!$A$43:$A$63=$A3)*('Multipliers and Adjustments'!$B$43:$B$63=$B$1))</f>
        <v>0</v>
      </c>
      <c r="Q3" s="11" cm="1">
        <f t="array" ref="Q3">SUMIFS('EPA non-CO2 Data'!$H:$H,'EPA non-CO2 Data'!$A:$A,'Country Selector'!$A$2,'EPA non-CO2 Data'!$J:$J,$B$1,'EPA non-CO2 Data'!$I:$I,$A3,'EPA non-CO2 Data'!$F:$F,Q$2)*10^12*SUMPRODUCT('Multipliers and Adjustments'!$C$43:$AL$63*('Multipliers and Adjustments'!$C$42:$AL$42=Q$2)*('Multipliers and Adjustments'!$A$43:$A$63=$A3)*('Multipliers and Adjustments'!$B$43:$B$63=$B$1))</f>
        <v>0</v>
      </c>
      <c r="R3" s="11" cm="1">
        <f t="array" ref="R3">SUMIFS('EPA non-CO2 Data'!$H:$H,'EPA non-CO2 Data'!$A:$A,'Country Selector'!$A$2,'EPA non-CO2 Data'!$J:$J,$B$1,'EPA non-CO2 Data'!$I:$I,$A3,'EPA non-CO2 Data'!$F:$F,R$2)*10^12*SUMPRODUCT('Multipliers and Adjustments'!$C$43:$AL$63*('Multipliers and Adjustments'!$C$42:$AL$42=R$2)*('Multipliers and Adjustments'!$A$43:$A$63=$A3)*('Multipliers and Adjustments'!$B$43:$B$63=$B$1))</f>
        <v>0</v>
      </c>
      <c r="S3" s="11" cm="1">
        <f t="array" ref="S3">SUMIFS('EPA non-CO2 Data'!$H:$H,'EPA non-CO2 Data'!$A:$A,'Country Selector'!$A$2,'EPA non-CO2 Data'!$J:$J,$B$1,'EPA non-CO2 Data'!$I:$I,$A3,'EPA non-CO2 Data'!$F:$F,S$2)*10^12*SUMPRODUCT('Multipliers and Adjustments'!$C$43:$AL$63*('Multipliers and Adjustments'!$C$42:$AL$42=S$2)*('Multipliers and Adjustments'!$A$43:$A$63=$A3)*('Multipliers and Adjustments'!$B$43:$B$63=$B$1))</f>
        <v>0</v>
      </c>
      <c r="T3" s="11" cm="1">
        <f t="array" ref="T3">SUMIFS('EPA non-CO2 Data'!$H:$H,'EPA non-CO2 Data'!$A:$A,'Country Selector'!$A$2,'EPA non-CO2 Data'!$J:$J,$B$1,'EPA non-CO2 Data'!$I:$I,$A3,'EPA non-CO2 Data'!$F:$F,T$2)*10^12*SUMPRODUCT('Multipliers and Adjustments'!$C$43:$AL$63*('Multipliers and Adjustments'!$C$42:$AL$42=T$2)*('Multipliers and Adjustments'!$A$43:$A$63=$A3)*('Multipliers and Adjustments'!$B$43:$B$63=$B$1))</f>
        <v>0</v>
      </c>
      <c r="U3" s="11" cm="1">
        <f t="array" ref="U3">SUMIFS('EPA non-CO2 Data'!$H:$H,'EPA non-CO2 Data'!$A:$A,'Country Selector'!$A$2,'EPA non-CO2 Data'!$J:$J,$B$1,'EPA non-CO2 Data'!$I:$I,$A3,'EPA non-CO2 Data'!$F:$F,U$2)*10^12*SUMPRODUCT('Multipliers and Adjustments'!$C$43:$AL$63*('Multipliers and Adjustments'!$C$42:$AL$42=U$2)*('Multipliers and Adjustments'!$A$43:$A$63=$A3)*('Multipliers and Adjustments'!$B$43:$B$63=$B$1))</f>
        <v>0</v>
      </c>
      <c r="V3" s="11" cm="1">
        <f t="array" ref="V3">SUMIFS('EPA non-CO2 Data'!$H:$H,'EPA non-CO2 Data'!$A:$A,'Country Selector'!$A$2,'EPA non-CO2 Data'!$J:$J,$B$1,'EPA non-CO2 Data'!$I:$I,$A3,'EPA non-CO2 Data'!$F:$F,V$2)*10^12*SUMPRODUCT('Multipliers and Adjustments'!$C$43:$AL$63*('Multipliers and Adjustments'!$C$42:$AL$42=V$2)*('Multipliers and Adjustments'!$A$43:$A$63=$A3)*('Multipliers and Adjustments'!$B$43:$B$63=$B$1))</f>
        <v>0</v>
      </c>
      <c r="W3" s="11" cm="1">
        <f t="array" ref="W3">SUMIFS('EPA non-CO2 Data'!$H:$H,'EPA non-CO2 Data'!$A:$A,'Country Selector'!$A$2,'EPA non-CO2 Data'!$J:$J,$B$1,'EPA non-CO2 Data'!$I:$I,$A3,'EPA non-CO2 Data'!$F:$F,W$2)*10^12*SUMPRODUCT('Multipliers and Adjustments'!$C$43:$AL$63*('Multipliers and Adjustments'!$C$42:$AL$42=W$2)*('Multipliers and Adjustments'!$A$43:$A$63=$A3)*('Multipliers and Adjustments'!$B$43:$B$63=$B$1))</f>
        <v>0</v>
      </c>
      <c r="X3" s="11" cm="1">
        <f t="array" ref="X3">SUMIFS('EPA non-CO2 Data'!$H:$H,'EPA non-CO2 Data'!$A:$A,'Country Selector'!$A$2,'EPA non-CO2 Data'!$J:$J,$B$1,'EPA non-CO2 Data'!$I:$I,$A3,'EPA non-CO2 Data'!$F:$F,X$2)*10^12*SUMPRODUCT('Multipliers and Adjustments'!$C$43:$AL$63*('Multipliers and Adjustments'!$C$42:$AL$42=X$2)*('Multipliers and Adjustments'!$A$43:$A$63=$A3)*('Multipliers and Adjustments'!$B$43:$B$63=$B$1))</f>
        <v>0</v>
      </c>
      <c r="Y3" s="11" cm="1">
        <f t="array" ref="Y3">SUMIFS('EPA non-CO2 Data'!$H:$H,'EPA non-CO2 Data'!$A:$A,'Country Selector'!$A$2,'EPA non-CO2 Data'!$J:$J,$B$1,'EPA non-CO2 Data'!$I:$I,$A3,'EPA non-CO2 Data'!$F:$F,Y$2)*10^12*SUMPRODUCT('Multipliers and Adjustments'!$C$43:$AL$63*('Multipliers and Adjustments'!$C$42:$AL$42=Y$2)*('Multipliers and Adjustments'!$A$43:$A$63=$A3)*('Multipliers and Adjustments'!$B$43:$B$63=$B$1))</f>
        <v>0</v>
      </c>
      <c r="Z3" s="11" cm="1">
        <f t="array" ref="Z3">SUMIFS('EPA non-CO2 Data'!$H:$H,'EPA non-CO2 Data'!$A:$A,'Country Selector'!$A$2,'EPA non-CO2 Data'!$J:$J,$B$1,'EPA non-CO2 Data'!$I:$I,$A3,'EPA non-CO2 Data'!$F:$F,Z$2)*10^12*SUMPRODUCT('Multipliers and Adjustments'!$C$43:$AL$63*('Multipliers and Adjustments'!$C$42:$AL$42=Z$2)*('Multipliers and Adjustments'!$A$43:$A$63=$A3)*('Multipliers and Adjustments'!$B$43:$B$63=$B$1))</f>
        <v>0</v>
      </c>
      <c r="AA3" s="11" cm="1">
        <f t="array" ref="AA3">SUMIFS('EPA non-CO2 Data'!$H:$H,'EPA non-CO2 Data'!$A:$A,'Country Selector'!$A$2,'EPA non-CO2 Data'!$J:$J,$B$1,'EPA non-CO2 Data'!$I:$I,$A3,'EPA non-CO2 Data'!$F:$F,AA$2)*10^12*SUMPRODUCT('Multipliers and Adjustments'!$C$43:$AL$63*('Multipliers and Adjustments'!$C$42:$AL$42=AA$2)*('Multipliers and Adjustments'!$A$43:$A$63=$A3)*('Multipliers and Adjustments'!$B$43:$B$63=$B$1))</f>
        <v>0</v>
      </c>
      <c r="AB3" s="11" cm="1">
        <f t="array" ref="AB3">SUMIFS('EPA non-CO2 Data'!$H:$H,'EPA non-CO2 Data'!$A:$A,'Country Selector'!$A$2,'EPA non-CO2 Data'!$J:$J,$B$1,'EPA non-CO2 Data'!$I:$I,$A3,'EPA non-CO2 Data'!$F:$F,AB$2)*10^12*SUMPRODUCT('Multipliers and Adjustments'!$C$43:$AL$63*('Multipliers and Adjustments'!$C$42:$AL$42=AB$2)*('Multipliers and Adjustments'!$A$43:$A$63=$A3)*('Multipliers and Adjustments'!$B$43:$B$63=$B$1))</f>
        <v>0</v>
      </c>
      <c r="AC3" s="11" cm="1">
        <f t="array" ref="AC3">SUMIFS('EPA non-CO2 Data'!$H:$H,'EPA non-CO2 Data'!$A:$A,'Country Selector'!$A$2,'EPA non-CO2 Data'!$J:$J,$B$1,'EPA non-CO2 Data'!$I:$I,$A3,'EPA non-CO2 Data'!$F:$F,AC$2)*10^12*SUMPRODUCT('Multipliers and Adjustments'!$C$43:$AL$63*('Multipliers and Adjustments'!$C$42:$AL$42=AC$2)*('Multipliers and Adjustments'!$A$43:$A$63=$A3)*('Multipliers and Adjustments'!$B$43:$B$63=$B$1))</f>
        <v>0</v>
      </c>
      <c r="AD3" s="11" cm="1">
        <f t="array" ref="AD3">SUMIFS('EPA non-CO2 Data'!$H:$H,'EPA non-CO2 Data'!$A:$A,'Country Selector'!$A$2,'EPA non-CO2 Data'!$J:$J,$B$1,'EPA non-CO2 Data'!$I:$I,$A3,'EPA non-CO2 Data'!$F:$F,AD$2)*10^12*SUMPRODUCT('Multipliers and Adjustments'!$C$43:$AL$63*('Multipliers and Adjustments'!$C$42:$AL$42=AD$2)*('Multipliers and Adjustments'!$A$43:$A$63=$A3)*('Multipliers and Adjustments'!$B$43:$B$63=$B$1))</f>
        <v>0</v>
      </c>
      <c r="AE3" s="11" cm="1">
        <f t="array" ref="AE3">SUMIFS('EPA non-CO2 Data'!$H:$H,'EPA non-CO2 Data'!$A:$A,'Country Selector'!$A$2,'EPA non-CO2 Data'!$J:$J,$B$1,'EPA non-CO2 Data'!$I:$I,$A3,'EPA non-CO2 Data'!$F:$F,AE$2)*10^12*SUMPRODUCT('Multipliers and Adjustments'!$C$43:$AL$63*('Multipliers and Adjustments'!$C$42:$AL$42=AE$2)*('Multipliers and Adjustments'!$A$43:$A$63=$A3)*('Multipliers and Adjustments'!$B$43:$B$63=$B$1))</f>
        <v>0</v>
      </c>
      <c r="AF3" s="11" cm="1">
        <f t="array" ref="AF3">SUMIFS('EPA non-CO2 Data'!$H:$H,'EPA non-CO2 Data'!$A:$A,'Country Selector'!$A$2,'EPA non-CO2 Data'!$J:$J,$B$1,'EPA non-CO2 Data'!$I:$I,$A3,'EPA non-CO2 Data'!$F:$F,AF$2)*10^12*SUMPRODUCT('Multipliers and Adjustments'!$C$43:$AL$63*('Multipliers and Adjustments'!$C$42:$AL$42=AF$2)*('Multipliers and Adjustments'!$A$43:$A$63=$A3)*('Multipliers and Adjustments'!$B$43:$B$63=$B$1))</f>
        <v>0</v>
      </c>
      <c r="AG3" s="11" cm="1">
        <f t="array" ref="AG3">SUMIFS('EPA non-CO2 Data'!$H:$H,'EPA non-CO2 Data'!$A:$A,'Country Selector'!$A$2,'EPA non-CO2 Data'!$J:$J,$B$1,'EPA non-CO2 Data'!$I:$I,$A3,'EPA non-CO2 Data'!$F:$F,AG$2)*10^12*SUMPRODUCT('Multipliers and Adjustments'!$C$43:$AL$63*('Multipliers and Adjustments'!$C$42:$AL$42=AG$2)*('Multipliers and Adjustments'!$A$43:$A$63=$A3)*('Multipliers and Adjustments'!$B$43:$B$63=$B$1))</f>
        <v>0</v>
      </c>
      <c r="AH3" s="11" cm="1">
        <f t="array" ref="AH3">SUMIFS('EPA non-CO2 Data'!$H:$H,'EPA non-CO2 Data'!$A:$A,'Country Selector'!$A$2,'EPA non-CO2 Data'!$J:$J,$B$1,'EPA non-CO2 Data'!$I:$I,$A3,'EPA non-CO2 Data'!$F:$F,AH$2)*10^12*SUMPRODUCT('Multipliers and Adjustments'!$C$43:$AL$63*('Multipliers and Adjustments'!$C$42:$AL$42=AH$2)*('Multipliers and Adjustments'!$A$43:$A$63=$A3)*('Multipliers and Adjustments'!$B$43:$B$63=$B$1))</f>
        <v>0</v>
      </c>
      <c r="AI3" s="11" cm="1">
        <f t="array" ref="AI3">SUMIFS('EPA non-CO2 Data'!$H:$H,'EPA non-CO2 Data'!$A:$A,'Country Selector'!$A$2,'EPA non-CO2 Data'!$J:$J,$B$1,'EPA non-CO2 Data'!$I:$I,$A3,'EPA non-CO2 Data'!$F:$F,AI$2)*10^12*SUMPRODUCT('Multipliers and Adjustments'!$C$43:$AL$63*('Multipliers and Adjustments'!$C$42:$AL$42=AI$2)*('Multipliers and Adjustments'!$A$43:$A$63=$A3)*('Multipliers and Adjustments'!$B$43:$B$63=$B$1))</f>
        <v>0</v>
      </c>
      <c r="AJ3" s="11" cm="1">
        <f t="array" ref="AJ3">SUMIFS('EPA non-CO2 Data'!$H:$H,'EPA non-CO2 Data'!$A:$A,'Country Selector'!$A$2,'EPA non-CO2 Data'!$J:$J,$B$1,'EPA non-CO2 Data'!$I:$I,$A3,'EPA non-CO2 Data'!$F:$F,AJ$2)*10^12*SUMPRODUCT('Multipliers and Adjustments'!$C$43:$AL$63*('Multipliers and Adjustments'!$C$42:$AL$42=AJ$2)*('Multipliers and Adjustments'!$A$43:$A$63=$A3)*('Multipliers and Adjustments'!$B$43:$B$63=$B$1))</f>
        <v>0</v>
      </c>
      <c r="AK3" s="11" cm="1">
        <f t="array" ref="AK3">SUMIFS('EPA non-CO2 Data'!$H:$H,'EPA non-CO2 Data'!$A:$A,'Country Selector'!$A$2,'EPA non-CO2 Data'!$J:$J,$B$1,'EPA non-CO2 Data'!$I:$I,$A3,'EPA non-CO2 Data'!$F:$F,AK$2)*10^12*SUMPRODUCT('Multipliers and Adjustments'!$C$43:$AL$63*('Multipliers and Adjustments'!$C$42:$AL$42=AK$2)*('Multipliers and Adjustments'!$A$43:$A$63=$A3)*('Multipliers and Adjustments'!$B$43:$B$63=$B$1))</f>
        <v>0</v>
      </c>
    </row>
    <row r="4" spans="1:37" x14ac:dyDescent="0.25">
      <c r="A4" t="s">
        <v>751</v>
      </c>
      <c r="B4" s="11" cm="1">
        <f t="array" ref="B4">SUMIFS('EPA non-CO2 Data'!$H:$H,'EPA non-CO2 Data'!$A:$A,'Country Selector'!$A$2,'EPA non-CO2 Data'!$J:$J,$B$1,'EPA non-CO2 Data'!$I:$I,$A4,'EPA non-CO2 Data'!$F:$F,B$2)*10^12*SUMPRODUCT('Multipliers and Adjustments'!$C$43:$AL$63*('Multipliers and Adjustments'!$C$42:$AL$42=B$2)*('Multipliers and Adjustments'!$A$43:$A$63=$A4)*('Multipliers and Adjustments'!$B$43:$B$63=$B$1))</f>
        <v>0</v>
      </c>
      <c r="C4" s="11" cm="1">
        <f t="array" ref="C4">SUMIFS('EPA non-CO2 Data'!$H:$H,'EPA non-CO2 Data'!$A:$A,'Country Selector'!$A$2,'EPA non-CO2 Data'!$J:$J,$B$1,'EPA non-CO2 Data'!$I:$I,$A4,'EPA non-CO2 Data'!$F:$F,C$2)*10^12*SUMPRODUCT('Multipliers and Adjustments'!$C$43:$AL$63*('Multipliers and Adjustments'!$C$42:$AL$42=C$2)*('Multipliers and Adjustments'!$A$43:$A$63=$A4)*('Multipliers and Adjustments'!$B$43:$B$63=$B$1))</f>
        <v>0</v>
      </c>
      <c r="D4" s="11" cm="1">
        <f t="array" ref="D4">SUMIFS('EPA non-CO2 Data'!$H:$H,'EPA non-CO2 Data'!$A:$A,'Country Selector'!$A$2,'EPA non-CO2 Data'!$J:$J,$B$1,'EPA non-CO2 Data'!$I:$I,$A4,'EPA non-CO2 Data'!$F:$F,D$2)*10^12*SUMPRODUCT('Multipliers and Adjustments'!$C$43:$AL$63*('Multipliers and Adjustments'!$C$42:$AL$42=D$2)*('Multipliers and Adjustments'!$A$43:$A$63=$A4)*('Multipliers and Adjustments'!$B$43:$B$63=$B$1))</f>
        <v>0</v>
      </c>
      <c r="E4" s="11" cm="1">
        <f t="array" ref="E4">SUMIFS('EPA non-CO2 Data'!$H:$H,'EPA non-CO2 Data'!$A:$A,'Country Selector'!$A$2,'EPA non-CO2 Data'!$J:$J,$B$1,'EPA non-CO2 Data'!$I:$I,$A4,'EPA non-CO2 Data'!$F:$F,E$2)*10^12*SUMPRODUCT('Multipliers and Adjustments'!$C$43:$AL$63*('Multipliers and Adjustments'!$C$42:$AL$42=E$2)*('Multipliers and Adjustments'!$A$43:$A$63=$A4)*('Multipliers and Adjustments'!$B$43:$B$63=$B$1))</f>
        <v>0</v>
      </c>
      <c r="F4" s="11" cm="1">
        <f t="array" ref="F4">SUMIFS('EPA non-CO2 Data'!$H:$H,'EPA non-CO2 Data'!$A:$A,'Country Selector'!$A$2,'EPA non-CO2 Data'!$J:$J,$B$1,'EPA non-CO2 Data'!$I:$I,$A4,'EPA non-CO2 Data'!$F:$F,F$2)*10^12*SUMPRODUCT('Multipliers and Adjustments'!$C$43:$AL$63*('Multipliers and Adjustments'!$C$42:$AL$42=F$2)*('Multipliers and Adjustments'!$A$43:$A$63=$A4)*('Multipliers and Adjustments'!$B$43:$B$63=$B$1))</f>
        <v>0</v>
      </c>
      <c r="G4" s="11" cm="1">
        <f t="array" ref="G4">SUMIFS('EPA non-CO2 Data'!$H:$H,'EPA non-CO2 Data'!$A:$A,'Country Selector'!$A$2,'EPA non-CO2 Data'!$J:$J,$B$1,'EPA non-CO2 Data'!$I:$I,$A4,'EPA non-CO2 Data'!$F:$F,G$2)*10^12*SUMPRODUCT('Multipliers and Adjustments'!$C$43:$AL$63*('Multipliers and Adjustments'!$C$42:$AL$42=G$2)*('Multipliers and Adjustments'!$A$43:$A$63=$A4)*('Multipliers and Adjustments'!$B$43:$B$63=$B$1))</f>
        <v>0</v>
      </c>
      <c r="H4" s="11" cm="1">
        <f t="array" ref="H4">SUMIFS('EPA non-CO2 Data'!$H:$H,'EPA non-CO2 Data'!$A:$A,'Country Selector'!$A$2,'EPA non-CO2 Data'!$J:$J,$B$1,'EPA non-CO2 Data'!$I:$I,$A4,'EPA non-CO2 Data'!$F:$F,H$2)*10^12*SUMPRODUCT('Multipliers and Adjustments'!$C$43:$AL$63*('Multipliers and Adjustments'!$C$42:$AL$42=H$2)*('Multipliers and Adjustments'!$A$43:$A$63=$A4)*('Multipliers and Adjustments'!$B$43:$B$63=$B$1))</f>
        <v>0</v>
      </c>
      <c r="I4" s="11" cm="1">
        <f t="array" ref="I4">SUMIFS('EPA non-CO2 Data'!$H:$H,'EPA non-CO2 Data'!$A:$A,'Country Selector'!$A$2,'EPA non-CO2 Data'!$J:$J,$B$1,'EPA non-CO2 Data'!$I:$I,$A4,'EPA non-CO2 Data'!$F:$F,I$2)*10^12*SUMPRODUCT('Multipliers and Adjustments'!$C$43:$AL$63*('Multipliers and Adjustments'!$C$42:$AL$42=I$2)*('Multipliers and Adjustments'!$A$43:$A$63=$A4)*('Multipliers and Adjustments'!$B$43:$B$63=$B$1))</f>
        <v>0</v>
      </c>
      <c r="J4" s="11" cm="1">
        <f t="array" ref="J4">SUMIFS('EPA non-CO2 Data'!$H:$H,'EPA non-CO2 Data'!$A:$A,'Country Selector'!$A$2,'EPA non-CO2 Data'!$J:$J,$B$1,'EPA non-CO2 Data'!$I:$I,$A4,'EPA non-CO2 Data'!$F:$F,J$2)*10^12*SUMPRODUCT('Multipliers and Adjustments'!$C$43:$AL$63*('Multipliers and Adjustments'!$C$42:$AL$42=J$2)*('Multipliers and Adjustments'!$A$43:$A$63=$A4)*('Multipliers and Adjustments'!$B$43:$B$63=$B$1))</f>
        <v>0</v>
      </c>
      <c r="K4" s="11" cm="1">
        <f t="array" ref="K4">SUMIFS('EPA non-CO2 Data'!$H:$H,'EPA non-CO2 Data'!$A:$A,'Country Selector'!$A$2,'EPA non-CO2 Data'!$J:$J,$B$1,'EPA non-CO2 Data'!$I:$I,$A4,'EPA non-CO2 Data'!$F:$F,K$2)*10^12*SUMPRODUCT('Multipliers and Adjustments'!$C$43:$AL$63*('Multipliers and Adjustments'!$C$42:$AL$42=K$2)*('Multipliers and Adjustments'!$A$43:$A$63=$A4)*('Multipliers and Adjustments'!$B$43:$B$63=$B$1))</f>
        <v>0</v>
      </c>
      <c r="L4" s="11" cm="1">
        <f t="array" ref="L4">SUMIFS('EPA non-CO2 Data'!$H:$H,'EPA non-CO2 Data'!$A:$A,'Country Selector'!$A$2,'EPA non-CO2 Data'!$J:$J,$B$1,'EPA non-CO2 Data'!$I:$I,$A4,'EPA non-CO2 Data'!$F:$F,L$2)*10^12*SUMPRODUCT('Multipliers and Adjustments'!$C$43:$AL$63*('Multipliers and Adjustments'!$C$42:$AL$42=L$2)*('Multipliers and Adjustments'!$A$43:$A$63=$A4)*('Multipliers and Adjustments'!$B$43:$B$63=$B$1))</f>
        <v>0</v>
      </c>
      <c r="M4" s="11" cm="1">
        <f t="array" ref="M4">SUMIFS('EPA non-CO2 Data'!$H:$H,'EPA non-CO2 Data'!$A:$A,'Country Selector'!$A$2,'EPA non-CO2 Data'!$J:$J,$B$1,'EPA non-CO2 Data'!$I:$I,$A4,'EPA non-CO2 Data'!$F:$F,M$2)*10^12*SUMPRODUCT('Multipliers and Adjustments'!$C$43:$AL$63*('Multipliers and Adjustments'!$C$42:$AL$42=M$2)*('Multipliers and Adjustments'!$A$43:$A$63=$A4)*('Multipliers and Adjustments'!$B$43:$B$63=$B$1))</f>
        <v>0</v>
      </c>
      <c r="N4" s="11" cm="1">
        <f t="array" ref="N4">SUMIFS('EPA non-CO2 Data'!$H:$H,'EPA non-CO2 Data'!$A:$A,'Country Selector'!$A$2,'EPA non-CO2 Data'!$J:$J,$B$1,'EPA non-CO2 Data'!$I:$I,$A4,'EPA non-CO2 Data'!$F:$F,N$2)*10^12*SUMPRODUCT('Multipliers and Adjustments'!$C$43:$AL$63*('Multipliers and Adjustments'!$C$42:$AL$42=N$2)*('Multipliers and Adjustments'!$A$43:$A$63=$A4)*('Multipliers and Adjustments'!$B$43:$B$63=$B$1))</f>
        <v>0</v>
      </c>
      <c r="O4" s="11" cm="1">
        <f t="array" ref="O4">SUMIFS('EPA non-CO2 Data'!$H:$H,'EPA non-CO2 Data'!$A:$A,'Country Selector'!$A$2,'EPA non-CO2 Data'!$J:$J,$B$1,'EPA non-CO2 Data'!$I:$I,$A4,'EPA non-CO2 Data'!$F:$F,O$2)*10^12*SUMPRODUCT('Multipliers and Adjustments'!$C$43:$AL$63*('Multipliers and Adjustments'!$C$42:$AL$42=O$2)*('Multipliers and Adjustments'!$A$43:$A$63=$A4)*('Multipliers and Adjustments'!$B$43:$B$63=$B$1))</f>
        <v>0</v>
      </c>
      <c r="P4" s="11" cm="1">
        <f t="array" ref="P4">SUMIFS('EPA non-CO2 Data'!$H:$H,'EPA non-CO2 Data'!$A:$A,'Country Selector'!$A$2,'EPA non-CO2 Data'!$J:$J,$B$1,'EPA non-CO2 Data'!$I:$I,$A4,'EPA non-CO2 Data'!$F:$F,P$2)*10^12*SUMPRODUCT('Multipliers and Adjustments'!$C$43:$AL$63*('Multipliers and Adjustments'!$C$42:$AL$42=P$2)*('Multipliers and Adjustments'!$A$43:$A$63=$A4)*('Multipliers and Adjustments'!$B$43:$B$63=$B$1))</f>
        <v>0</v>
      </c>
      <c r="Q4" s="11" cm="1">
        <f t="array" ref="Q4">SUMIFS('EPA non-CO2 Data'!$H:$H,'EPA non-CO2 Data'!$A:$A,'Country Selector'!$A$2,'EPA non-CO2 Data'!$J:$J,$B$1,'EPA non-CO2 Data'!$I:$I,$A4,'EPA non-CO2 Data'!$F:$F,Q$2)*10^12*SUMPRODUCT('Multipliers and Adjustments'!$C$43:$AL$63*('Multipliers and Adjustments'!$C$42:$AL$42=Q$2)*('Multipliers and Adjustments'!$A$43:$A$63=$A4)*('Multipliers and Adjustments'!$B$43:$B$63=$B$1))</f>
        <v>0</v>
      </c>
      <c r="R4" s="11" cm="1">
        <f t="array" ref="R4">SUMIFS('EPA non-CO2 Data'!$H:$H,'EPA non-CO2 Data'!$A:$A,'Country Selector'!$A$2,'EPA non-CO2 Data'!$J:$J,$B$1,'EPA non-CO2 Data'!$I:$I,$A4,'EPA non-CO2 Data'!$F:$F,R$2)*10^12*SUMPRODUCT('Multipliers and Adjustments'!$C$43:$AL$63*('Multipliers and Adjustments'!$C$42:$AL$42=R$2)*('Multipliers and Adjustments'!$A$43:$A$63=$A4)*('Multipliers and Adjustments'!$B$43:$B$63=$B$1))</f>
        <v>0</v>
      </c>
      <c r="S4" s="11" cm="1">
        <f t="array" ref="S4">SUMIFS('EPA non-CO2 Data'!$H:$H,'EPA non-CO2 Data'!$A:$A,'Country Selector'!$A$2,'EPA non-CO2 Data'!$J:$J,$B$1,'EPA non-CO2 Data'!$I:$I,$A4,'EPA non-CO2 Data'!$F:$F,S$2)*10^12*SUMPRODUCT('Multipliers and Adjustments'!$C$43:$AL$63*('Multipliers and Adjustments'!$C$42:$AL$42=S$2)*('Multipliers and Adjustments'!$A$43:$A$63=$A4)*('Multipliers and Adjustments'!$B$43:$B$63=$B$1))</f>
        <v>0</v>
      </c>
      <c r="T4" s="11" cm="1">
        <f t="array" ref="T4">SUMIFS('EPA non-CO2 Data'!$H:$H,'EPA non-CO2 Data'!$A:$A,'Country Selector'!$A$2,'EPA non-CO2 Data'!$J:$J,$B$1,'EPA non-CO2 Data'!$I:$I,$A4,'EPA non-CO2 Data'!$F:$F,T$2)*10^12*SUMPRODUCT('Multipliers and Adjustments'!$C$43:$AL$63*('Multipliers and Adjustments'!$C$42:$AL$42=T$2)*('Multipliers and Adjustments'!$A$43:$A$63=$A4)*('Multipliers and Adjustments'!$B$43:$B$63=$B$1))</f>
        <v>0</v>
      </c>
      <c r="U4" s="11" cm="1">
        <f t="array" ref="U4">SUMIFS('EPA non-CO2 Data'!$H:$H,'EPA non-CO2 Data'!$A:$A,'Country Selector'!$A$2,'EPA non-CO2 Data'!$J:$J,$B$1,'EPA non-CO2 Data'!$I:$I,$A4,'EPA non-CO2 Data'!$F:$F,U$2)*10^12*SUMPRODUCT('Multipliers and Adjustments'!$C$43:$AL$63*('Multipliers and Adjustments'!$C$42:$AL$42=U$2)*('Multipliers and Adjustments'!$A$43:$A$63=$A4)*('Multipliers and Adjustments'!$B$43:$B$63=$B$1))</f>
        <v>0</v>
      </c>
      <c r="V4" s="11" cm="1">
        <f t="array" ref="V4">SUMIFS('EPA non-CO2 Data'!$H:$H,'EPA non-CO2 Data'!$A:$A,'Country Selector'!$A$2,'EPA non-CO2 Data'!$J:$J,$B$1,'EPA non-CO2 Data'!$I:$I,$A4,'EPA non-CO2 Data'!$F:$F,V$2)*10^12*SUMPRODUCT('Multipliers and Adjustments'!$C$43:$AL$63*('Multipliers and Adjustments'!$C$42:$AL$42=V$2)*('Multipliers and Adjustments'!$A$43:$A$63=$A4)*('Multipliers and Adjustments'!$B$43:$B$63=$B$1))</f>
        <v>0</v>
      </c>
      <c r="W4" s="11" cm="1">
        <f t="array" ref="W4">SUMIFS('EPA non-CO2 Data'!$H:$H,'EPA non-CO2 Data'!$A:$A,'Country Selector'!$A$2,'EPA non-CO2 Data'!$J:$J,$B$1,'EPA non-CO2 Data'!$I:$I,$A4,'EPA non-CO2 Data'!$F:$F,W$2)*10^12*SUMPRODUCT('Multipliers and Adjustments'!$C$43:$AL$63*('Multipliers and Adjustments'!$C$42:$AL$42=W$2)*('Multipliers and Adjustments'!$A$43:$A$63=$A4)*('Multipliers and Adjustments'!$B$43:$B$63=$B$1))</f>
        <v>0</v>
      </c>
      <c r="X4" s="11" cm="1">
        <f t="array" ref="X4">SUMIFS('EPA non-CO2 Data'!$H:$H,'EPA non-CO2 Data'!$A:$A,'Country Selector'!$A$2,'EPA non-CO2 Data'!$J:$J,$B$1,'EPA non-CO2 Data'!$I:$I,$A4,'EPA non-CO2 Data'!$F:$F,X$2)*10^12*SUMPRODUCT('Multipliers and Adjustments'!$C$43:$AL$63*('Multipliers and Adjustments'!$C$42:$AL$42=X$2)*('Multipliers and Adjustments'!$A$43:$A$63=$A4)*('Multipliers and Adjustments'!$B$43:$B$63=$B$1))</f>
        <v>0</v>
      </c>
      <c r="Y4" s="11" cm="1">
        <f t="array" ref="Y4">SUMIFS('EPA non-CO2 Data'!$H:$H,'EPA non-CO2 Data'!$A:$A,'Country Selector'!$A$2,'EPA non-CO2 Data'!$J:$J,$B$1,'EPA non-CO2 Data'!$I:$I,$A4,'EPA non-CO2 Data'!$F:$F,Y$2)*10^12*SUMPRODUCT('Multipliers and Adjustments'!$C$43:$AL$63*('Multipliers and Adjustments'!$C$42:$AL$42=Y$2)*('Multipliers and Adjustments'!$A$43:$A$63=$A4)*('Multipliers and Adjustments'!$B$43:$B$63=$B$1))</f>
        <v>0</v>
      </c>
      <c r="Z4" s="11" cm="1">
        <f t="array" ref="Z4">SUMIFS('EPA non-CO2 Data'!$H:$H,'EPA non-CO2 Data'!$A:$A,'Country Selector'!$A$2,'EPA non-CO2 Data'!$J:$J,$B$1,'EPA non-CO2 Data'!$I:$I,$A4,'EPA non-CO2 Data'!$F:$F,Z$2)*10^12*SUMPRODUCT('Multipliers and Adjustments'!$C$43:$AL$63*('Multipliers and Adjustments'!$C$42:$AL$42=Z$2)*('Multipliers and Adjustments'!$A$43:$A$63=$A4)*('Multipliers and Adjustments'!$B$43:$B$63=$B$1))</f>
        <v>0</v>
      </c>
      <c r="AA4" s="11" cm="1">
        <f t="array" ref="AA4">SUMIFS('EPA non-CO2 Data'!$H:$H,'EPA non-CO2 Data'!$A:$A,'Country Selector'!$A$2,'EPA non-CO2 Data'!$J:$J,$B$1,'EPA non-CO2 Data'!$I:$I,$A4,'EPA non-CO2 Data'!$F:$F,AA$2)*10^12*SUMPRODUCT('Multipliers and Adjustments'!$C$43:$AL$63*('Multipliers and Adjustments'!$C$42:$AL$42=AA$2)*('Multipliers and Adjustments'!$A$43:$A$63=$A4)*('Multipliers and Adjustments'!$B$43:$B$63=$B$1))</f>
        <v>0</v>
      </c>
      <c r="AB4" s="11" cm="1">
        <f t="array" ref="AB4">SUMIFS('EPA non-CO2 Data'!$H:$H,'EPA non-CO2 Data'!$A:$A,'Country Selector'!$A$2,'EPA non-CO2 Data'!$J:$J,$B$1,'EPA non-CO2 Data'!$I:$I,$A4,'EPA non-CO2 Data'!$F:$F,AB$2)*10^12*SUMPRODUCT('Multipliers and Adjustments'!$C$43:$AL$63*('Multipliers and Adjustments'!$C$42:$AL$42=AB$2)*('Multipliers and Adjustments'!$A$43:$A$63=$A4)*('Multipliers and Adjustments'!$B$43:$B$63=$B$1))</f>
        <v>0</v>
      </c>
      <c r="AC4" s="11" cm="1">
        <f t="array" ref="AC4">SUMIFS('EPA non-CO2 Data'!$H:$H,'EPA non-CO2 Data'!$A:$A,'Country Selector'!$A$2,'EPA non-CO2 Data'!$J:$J,$B$1,'EPA non-CO2 Data'!$I:$I,$A4,'EPA non-CO2 Data'!$F:$F,AC$2)*10^12*SUMPRODUCT('Multipliers and Adjustments'!$C$43:$AL$63*('Multipliers and Adjustments'!$C$42:$AL$42=AC$2)*('Multipliers and Adjustments'!$A$43:$A$63=$A4)*('Multipliers and Adjustments'!$B$43:$B$63=$B$1))</f>
        <v>0</v>
      </c>
      <c r="AD4" s="11" cm="1">
        <f t="array" ref="AD4">SUMIFS('EPA non-CO2 Data'!$H:$H,'EPA non-CO2 Data'!$A:$A,'Country Selector'!$A$2,'EPA non-CO2 Data'!$J:$J,$B$1,'EPA non-CO2 Data'!$I:$I,$A4,'EPA non-CO2 Data'!$F:$F,AD$2)*10^12*SUMPRODUCT('Multipliers and Adjustments'!$C$43:$AL$63*('Multipliers and Adjustments'!$C$42:$AL$42=AD$2)*('Multipliers and Adjustments'!$A$43:$A$63=$A4)*('Multipliers and Adjustments'!$B$43:$B$63=$B$1))</f>
        <v>0</v>
      </c>
      <c r="AE4" s="11" cm="1">
        <f t="array" ref="AE4">SUMIFS('EPA non-CO2 Data'!$H:$H,'EPA non-CO2 Data'!$A:$A,'Country Selector'!$A$2,'EPA non-CO2 Data'!$J:$J,$B$1,'EPA non-CO2 Data'!$I:$I,$A4,'EPA non-CO2 Data'!$F:$F,AE$2)*10^12*SUMPRODUCT('Multipliers and Adjustments'!$C$43:$AL$63*('Multipliers and Adjustments'!$C$42:$AL$42=AE$2)*('Multipliers and Adjustments'!$A$43:$A$63=$A4)*('Multipliers and Adjustments'!$B$43:$B$63=$B$1))</f>
        <v>0</v>
      </c>
      <c r="AF4" s="11" cm="1">
        <f t="array" ref="AF4">SUMIFS('EPA non-CO2 Data'!$H:$H,'EPA non-CO2 Data'!$A:$A,'Country Selector'!$A$2,'EPA non-CO2 Data'!$J:$J,$B$1,'EPA non-CO2 Data'!$I:$I,$A4,'EPA non-CO2 Data'!$F:$F,AF$2)*10^12*SUMPRODUCT('Multipliers and Adjustments'!$C$43:$AL$63*('Multipliers and Adjustments'!$C$42:$AL$42=AF$2)*('Multipliers and Adjustments'!$A$43:$A$63=$A4)*('Multipliers and Adjustments'!$B$43:$B$63=$B$1))</f>
        <v>0</v>
      </c>
      <c r="AG4" s="11" cm="1">
        <f t="array" ref="AG4">SUMIFS('EPA non-CO2 Data'!$H:$H,'EPA non-CO2 Data'!$A:$A,'Country Selector'!$A$2,'EPA non-CO2 Data'!$J:$J,$B$1,'EPA non-CO2 Data'!$I:$I,$A4,'EPA non-CO2 Data'!$F:$F,AG$2)*10^12*SUMPRODUCT('Multipliers and Adjustments'!$C$43:$AL$63*('Multipliers and Adjustments'!$C$42:$AL$42=AG$2)*('Multipliers and Adjustments'!$A$43:$A$63=$A4)*('Multipliers and Adjustments'!$B$43:$B$63=$B$1))</f>
        <v>0</v>
      </c>
      <c r="AH4" s="11" cm="1">
        <f t="array" ref="AH4">SUMIFS('EPA non-CO2 Data'!$H:$H,'EPA non-CO2 Data'!$A:$A,'Country Selector'!$A$2,'EPA non-CO2 Data'!$J:$J,$B$1,'EPA non-CO2 Data'!$I:$I,$A4,'EPA non-CO2 Data'!$F:$F,AH$2)*10^12*SUMPRODUCT('Multipliers and Adjustments'!$C$43:$AL$63*('Multipliers and Adjustments'!$C$42:$AL$42=AH$2)*('Multipliers and Adjustments'!$A$43:$A$63=$A4)*('Multipliers and Adjustments'!$B$43:$B$63=$B$1))</f>
        <v>0</v>
      </c>
      <c r="AI4" s="11" cm="1">
        <f t="array" ref="AI4">SUMIFS('EPA non-CO2 Data'!$H:$H,'EPA non-CO2 Data'!$A:$A,'Country Selector'!$A$2,'EPA non-CO2 Data'!$J:$J,$B$1,'EPA non-CO2 Data'!$I:$I,$A4,'EPA non-CO2 Data'!$F:$F,AI$2)*10^12*SUMPRODUCT('Multipliers and Adjustments'!$C$43:$AL$63*('Multipliers and Adjustments'!$C$42:$AL$42=AI$2)*('Multipliers and Adjustments'!$A$43:$A$63=$A4)*('Multipliers and Adjustments'!$B$43:$B$63=$B$1))</f>
        <v>0</v>
      </c>
      <c r="AJ4" s="11" cm="1">
        <f t="array" ref="AJ4">SUMIFS('EPA non-CO2 Data'!$H:$H,'EPA non-CO2 Data'!$A:$A,'Country Selector'!$A$2,'EPA non-CO2 Data'!$J:$J,$B$1,'EPA non-CO2 Data'!$I:$I,$A4,'EPA non-CO2 Data'!$F:$F,AJ$2)*10^12*SUMPRODUCT('Multipliers and Adjustments'!$C$43:$AL$63*('Multipliers and Adjustments'!$C$42:$AL$42=AJ$2)*('Multipliers and Adjustments'!$A$43:$A$63=$A4)*('Multipliers and Adjustments'!$B$43:$B$63=$B$1))</f>
        <v>0</v>
      </c>
      <c r="AK4" s="11" cm="1">
        <f t="array" ref="AK4">SUMIFS('EPA non-CO2 Data'!$H:$H,'EPA non-CO2 Data'!$A:$A,'Country Selector'!$A$2,'EPA non-CO2 Data'!$J:$J,$B$1,'EPA non-CO2 Data'!$I:$I,$A4,'EPA non-CO2 Data'!$F:$F,AK$2)*10^12*SUMPRODUCT('Multipliers and Adjustments'!$C$43:$AL$63*('Multipliers and Adjustments'!$C$42:$AL$42=AK$2)*('Multipliers and Adjustments'!$A$43:$A$63=$A4)*('Multipliers and Adjustments'!$B$43:$B$63=$B$1))</f>
        <v>0</v>
      </c>
    </row>
    <row r="5" spans="1:37" x14ac:dyDescent="0.25">
      <c r="A5" t="s">
        <v>755</v>
      </c>
      <c r="B5" s="11" cm="1">
        <f t="array" ref="B5">SUMIFS('EPA non-CO2 Data'!$H:$H,'EPA non-CO2 Data'!$A:$A,'Country Selector'!$A$2,'EPA non-CO2 Data'!$J:$J,$B$1,'EPA non-CO2 Data'!$I:$I,$A5,'EPA non-CO2 Data'!$F:$F,B$2)*10^12*SUMPRODUCT('Multipliers and Adjustments'!$C$43:$AL$63*('Multipliers and Adjustments'!$C$42:$AL$42=B$2)*('Multipliers and Adjustments'!$A$43:$A$63=$A5)*('Multipliers and Adjustments'!$B$43:$B$63=$B$1))</f>
        <v>0</v>
      </c>
      <c r="C5" s="11" cm="1">
        <f t="array" ref="C5">SUMIFS('EPA non-CO2 Data'!$H:$H,'EPA non-CO2 Data'!$A:$A,'Country Selector'!$A$2,'EPA non-CO2 Data'!$J:$J,$B$1,'EPA non-CO2 Data'!$I:$I,$A5,'EPA non-CO2 Data'!$F:$F,C$2)*10^12*SUMPRODUCT('Multipliers and Adjustments'!$C$43:$AL$63*('Multipliers and Adjustments'!$C$42:$AL$42=C$2)*('Multipliers and Adjustments'!$A$43:$A$63=$A5)*('Multipliers and Adjustments'!$B$43:$B$63=$B$1))</f>
        <v>0</v>
      </c>
      <c r="D5" s="11" cm="1">
        <f t="array" ref="D5">SUMIFS('EPA non-CO2 Data'!$H:$H,'EPA non-CO2 Data'!$A:$A,'Country Selector'!$A$2,'EPA non-CO2 Data'!$J:$J,$B$1,'EPA non-CO2 Data'!$I:$I,$A5,'EPA non-CO2 Data'!$F:$F,D$2)*10^12*SUMPRODUCT('Multipliers and Adjustments'!$C$43:$AL$63*('Multipliers and Adjustments'!$C$42:$AL$42=D$2)*('Multipliers and Adjustments'!$A$43:$A$63=$A5)*('Multipliers and Adjustments'!$B$43:$B$63=$B$1))</f>
        <v>0</v>
      </c>
      <c r="E5" s="11" cm="1">
        <f t="array" ref="E5">SUMIFS('EPA non-CO2 Data'!$H:$H,'EPA non-CO2 Data'!$A:$A,'Country Selector'!$A$2,'EPA non-CO2 Data'!$J:$J,$B$1,'EPA non-CO2 Data'!$I:$I,$A5,'EPA non-CO2 Data'!$F:$F,E$2)*10^12*SUMPRODUCT('Multipliers and Adjustments'!$C$43:$AL$63*('Multipliers and Adjustments'!$C$42:$AL$42=E$2)*('Multipliers and Adjustments'!$A$43:$A$63=$A5)*('Multipliers and Adjustments'!$B$43:$B$63=$B$1))</f>
        <v>0</v>
      </c>
      <c r="F5" s="11" cm="1">
        <f t="array" ref="F5">SUMIFS('EPA non-CO2 Data'!$H:$H,'EPA non-CO2 Data'!$A:$A,'Country Selector'!$A$2,'EPA non-CO2 Data'!$J:$J,$B$1,'EPA non-CO2 Data'!$I:$I,$A5,'EPA non-CO2 Data'!$F:$F,F$2)*10^12*SUMPRODUCT('Multipliers and Adjustments'!$C$43:$AL$63*('Multipliers and Adjustments'!$C$42:$AL$42=F$2)*('Multipliers and Adjustments'!$A$43:$A$63=$A5)*('Multipliers and Adjustments'!$B$43:$B$63=$B$1))</f>
        <v>0</v>
      </c>
      <c r="G5" s="11" cm="1">
        <f t="array" ref="G5">SUMIFS('EPA non-CO2 Data'!$H:$H,'EPA non-CO2 Data'!$A:$A,'Country Selector'!$A$2,'EPA non-CO2 Data'!$J:$J,$B$1,'EPA non-CO2 Data'!$I:$I,$A5,'EPA non-CO2 Data'!$F:$F,G$2)*10^12*SUMPRODUCT('Multipliers and Adjustments'!$C$43:$AL$63*('Multipliers and Adjustments'!$C$42:$AL$42=G$2)*('Multipliers and Adjustments'!$A$43:$A$63=$A5)*('Multipliers and Adjustments'!$B$43:$B$63=$B$1))</f>
        <v>0</v>
      </c>
      <c r="H5" s="11" cm="1">
        <f t="array" ref="H5">SUMIFS('EPA non-CO2 Data'!$H:$H,'EPA non-CO2 Data'!$A:$A,'Country Selector'!$A$2,'EPA non-CO2 Data'!$J:$J,$B$1,'EPA non-CO2 Data'!$I:$I,$A5,'EPA non-CO2 Data'!$F:$F,H$2)*10^12*SUMPRODUCT('Multipliers and Adjustments'!$C$43:$AL$63*('Multipliers and Adjustments'!$C$42:$AL$42=H$2)*('Multipliers and Adjustments'!$A$43:$A$63=$A5)*('Multipliers and Adjustments'!$B$43:$B$63=$B$1))</f>
        <v>0</v>
      </c>
      <c r="I5" s="11" cm="1">
        <f t="array" ref="I5">SUMIFS('EPA non-CO2 Data'!$H:$H,'EPA non-CO2 Data'!$A:$A,'Country Selector'!$A$2,'EPA non-CO2 Data'!$J:$J,$B$1,'EPA non-CO2 Data'!$I:$I,$A5,'EPA non-CO2 Data'!$F:$F,I$2)*10^12*SUMPRODUCT('Multipliers and Adjustments'!$C$43:$AL$63*('Multipliers and Adjustments'!$C$42:$AL$42=I$2)*('Multipliers and Adjustments'!$A$43:$A$63=$A5)*('Multipliers and Adjustments'!$B$43:$B$63=$B$1))</f>
        <v>0</v>
      </c>
      <c r="J5" s="11" cm="1">
        <f t="array" ref="J5">SUMIFS('EPA non-CO2 Data'!$H:$H,'EPA non-CO2 Data'!$A:$A,'Country Selector'!$A$2,'EPA non-CO2 Data'!$J:$J,$B$1,'EPA non-CO2 Data'!$I:$I,$A5,'EPA non-CO2 Data'!$F:$F,J$2)*10^12*SUMPRODUCT('Multipliers and Adjustments'!$C$43:$AL$63*('Multipliers and Adjustments'!$C$42:$AL$42=J$2)*('Multipliers and Adjustments'!$A$43:$A$63=$A5)*('Multipliers and Adjustments'!$B$43:$B$63=$B$1))</f>
        <v>0</v>
      </c>
      <c r="K5" s="11" cm="1">
        <f t="array" ref="K5">SUMIFS('EPA non-CO2 Data'!$H:$H,'EPA non-CO2 Data'!$A:$A,'Country Selector'!$A$2,'EPA non-CO2 Data'!$J:$J,$B$1,'EPA non-CO2 Data'!$I:$I,$A5,'EPA non-CO2 Data'!$F:$F,K$2)*10^12*SUMPRODUCT('Multipliers and Adjustments'!$C$43:$AL$63*('Multipliers and Adjustments'!$C$42:$AL$42=K$2)*('Multipliers and Adjustments'!$A$43:$A$63=$A5)*('Multipliers and Adjustments'!$B$43:$B$63=$B$1))</f>
        <v>0</v>
      </c>
      <c r="L5" s="11" cm="1">
        <f t="array" ref="L5">SUMIFS('EPA non-CO2 Data'!$H:$H,'EPA non-CO2 Data'!$A:$A,'Country Selector'!$A$2,'EPA non-CO2 Data'!$J:$J,$B$1,'EPA non-CO2 Data'!$I:$I,$A5,'EPA non-CO2 Data'!$F:$F,L$2)*10^12*SUMPRODUCT('Multipliers and Adjustments'!$C$43:$AL$63*('Multipliers and Adjustments'!$C$42:$AL$42=L$2)*('Multipliers and Adjustments'!$A$43:$A$63=$A5)*('Multipliers and Adjustments'!$B$43:$B$63=$B$1))</f>
        <v>0</v>
      </c>
      <c r="M5" s="11" cm="1">
        <f t="array" ref="M5">SUMIFS('EPA non-CO2 Data'!$H:$H,'EPA non-CO2 Data'!$A:$A,'Country Selector'!$A$2,'EPA non-CO2 Data'!$J:$J,$B$1,'EPA non-CO2 Data'!$I:$I,$A5,'EPA non-CO2 Data'!$F:$F,M$2)*10^12*SUMPRODUCT('Multipliers and Adjustments'!$C$43:$AL$63*('Multipliers and Adjustments'!$C$42:$AL$42=M$2)*('Multipliers and Adjustments'!$A$43:$A$63=$A5)*('Multipliers and Adjustments'!$B$43:$B$63=$B$1))</f>
        <v>0</v>
      </c>
      <c r="N5" s="11" cm="1">
        <f t="array" ref="N5">SUMIFS('EPA non-CO2 Data'!$H:$H,'EPA non-CO2 Data'!$A:$A,'Country Selector'!$A$2,'EPA non-CO2 Data'!$J:$J,$B$1,'EPA non-CO2 Data'!$I:$I,$A5,'EPA non-CO2 Data'!$F:$F,N$2)*10^12*SUMPRODUCT('Multipliers and Adjustments'!$C$43:$AL$63*('Multipliers and Adjustments'!$C$42:$AL$42=N$2)*('Multipliers and Adjustments'!$A$43:$A$63=$A5)*('Multipliers and Adjustments'!$B$43:$B$63=$B$1))</f>
        <v>0</v>
      </c>
      <c r="O5" s="11" cm="1">
        <f t="array" ref="O5">SUMIFS('EPA non-CO2 Data'!$H:$H,'EPA non-CO2 Data'!$A:$A,'Country Selector'!$A$2,'EPA non-CO2 Data'!$J:$J,$B$1,'EPA non-CO2 Data'!$I:$I,$A5,'EPA non-CO2 Data'!$F:$F,O$2)*10^12*SUMPRODUCT('Multipliers and Adjustments'!$C$43:$AL$63*('Multipliers and Adjustments'!$C$42:$AL$42=O$2)*('Multipliers and Adjustments'!$A$43:$A$63=$A5)*('Multipliers and Adjustments'!$B$43:$B$63=$B$1))</f>
        <v>0</v>
      </c>
      <c r="P5" s="11" cm="1">
        <f t="array" ref="P5">SUMIFS('EPA non-CO2 Data'!$H:$H,'EPA non-CO2 Data'!$A:$A,'Country Selector'!$A$2,'EPA non-CO2 Data'!$J:$J,$B$1,'EPA non-CO2 Data'!$I:$I,$A5,'EPA non-CO2 Data'!$F:$F,P$2)*10^12*SUMPRODUCT('Multipliers and Adjustments'!$C$43:$AL$63*('Multipliers and Adjustments'!$C$42:$AL$42=P$2)*('Multipliers and Adjustments'!$A$43:$A$63=$A5)*('Multipliers and Adjustments'!$B$43:$B$63=$B$1))</f>
        <v>0</v>
      </c>
      <c r="Q5" s="11" cm="1">
        <f t="array" ref="Q5">SUMIFS('EPA non-CO2 Data'!$H:$H,'EPA non-CO2 Data'!$A:$A,'Country Selector'!$A$2,'EPA non-CO2 Data'!$J:$J,$B$1,'EPA non-CO2 Data'!$I:$I,$A5,'EPA non-CO2 Data'!$F:$F,Q$2)*10^12*SUMPRODUCT('Multipliers and Adjustments'!$C$43:$AL$63*('Multipliers and Adjustments'!$C$42:$AL$42=Q$2)*('Multipliers and Adjustments'!$A$43:$A$63=$A5)*('Multipliers and Adjustments'!$B$43:$B$63=$B$1))</f>
        <v>0</v>
      </c>
      <c r="R5" s="11" cm="1">
        <f t="array" ref="R5">SUMIFS('EPA non-CO2 Data'!$H:$H,'EPA non-CO2 Data'!$A:$A,'Country Selector'!$A$2,'EPA non-CO2 Data'!$J:$J,$B$1,'EPA non-CO2 Data'!$I:$I,$A5,'EPA non-CO2 Data'!$F:$F,R$2)*10^12*SUMPRODUCT('Multipliers and Adjustments'!$C$43:$AL$63*('Multipliers and Adjustments'!$C$42:$AL$42=R$2)*('Multipliers and Adjustments'!$A$43:$A$63=$A5)*('Multipliers and Adjustments'!$B$43:$B$63=$B$1))</f>
        <v>0</v>
      </c>
      <c r="S5" s="11" cm="1">
        <f t="array" ref="S5">SUMIFS('EPA non-CO2 Data'!$H:$H,'EPA non-CO2 Data'!$A:$A,'Country Selector'!$A$2,'EPA non-CO2 Data'!$J:$J,$B$1,'EPA non-CO2 Data'!$I:$I,$A5,'EPA non-CO2 Data'!$F:$F,S$2)*10^12*SUMPRODUCT('Multipliers and Adjustments'!$C$43:$AL$63*('Multipliers and Adjustments'!$C$42:$AL$42=S$2)*('Multipliers and Adjustments'!$A$43:$A$63=$A5)*('Multipliers and Adjustments'!$B$43:$B$63=$B$1))</f>
        <v>0</v>
      </c>
      <c r="T5" s="11" cm="1">
        <f t="array" ref="T5">SUMIFS('EPA non-CO2 Data'!$H:$H,'EPA non-CO2 Data'!$A:$A,'Country Selector'!$A$2,'EPA non-CO2 Data'!$J:$J,$B$1,'EPA non-CO2 Data'!$I:$I,$A5,'EPA non-CO2 Data'!$F:$F,T$2)*10^12*SUMPRODUCT('Multipliers and Adjustments'!$C$43:$AL$63*('Multipliers and Adjustments'!$C$42:$AL$42=T$2)*('Multipliers and Adjustments'!$A$43:$A$63=$A5)*('Multipliers and Adjustments'!$B$43:$B$63=$B$1))</f>
        <v>0</v>
      </c>
      <c r="U5" s="11" cm="1">
        <f t="array" ref="U5">SUMIFS('EPA non-CO2 Data'!$H:$H,'EPA non-CO2 Data'!$A:$A,'Country Selector'!$A$2,'EPA non-CO2 Data'!$J:$J,$B$1,'EPA non-CO2 Data'!$I:$I,$A5,'EPA non-CO2 Data'!$F:$F,U$2)*10^12*SUMPRODUCT('Multipliers and Adjustments'!$C$43:$AL$63*('Multipliers and Adjustments'!$C$42:$AL$42=U$2)*('Multipliers and Adjustments'!$A$43:$A$63=$A5)*('Multipliers and Adjustments'!$B$43:$B$63=$B$1))</f>
        <v>0</v>
      </c>
      <c r="V5" s="11" cm="1">
        <f t="array" ref="V5">SUMIFS('EPA non-CO2 Data'!$H:$H,'EPA non-CO2 Data'!$A:$A,'Country Selector'!$A$2,'EPA non-CO2 Data'!$J:$J,$B$1,'EPA non-CO2 Data'!$I:$I,$A5,'EPA non-CO2 Data'!$F:$F,V$2)*10^12*SUMPRODUCT('Multipliers and Adjustments'!$C$43:$AL$63*('Multipliers and Adjustments'!$C$42:$AL$42=V$2)*('Multipliers and Adjustments'!$A$43:$A$63=$A5)*('Multipliers and Adjustments'!$B$43:$B$63=$B$1))</f>
        <v>0</v>
      </c>
      <c r="W5" s="11" cm="1">
        <f t="array" ref="W5">SUMIFS('EPA non-CO2 Data'!$H:$H,'EPA non-CO2 Data'!$A:$A,'Country Selector'!$A$2,'EPA non-CO2 Data'!$J:$J,$B$1,'EPA non-CO2 Data'!$I:$I,$A5,'EPA non-CO2 Data'!$F:$F,W$2)*10^12*SUMPRODUCT('Multipliers and Adjustments'!$C$43:$AL$63*('Multipliers and Adjustments'!$C$42:$AL$42=W$2)*('Multipliers and Adjustments'!$A$43:$A$63=$A5)*('Multipliers and Adjustments'!$B$43:$B$63=$B$1))</f>
        <v>0</v>
      </c>
      <c r="X5" s="11" cm="1">
        <f t="array" ref="X5">SUMIFS('EPA non-CO2 Data'!$H:$H,'EPA non-CO2 Data'!$A:$A,'Country Selector'!$A$2,'EPA non-CO2 Data'!$J:$J,$B$1,'EPA non-CO2 Data'!$I:$I,$A5,'EPA non-CO2 Data'!$F:$F,X$2)*10^12*SUMPRODUCT('Multipliers and Adjustments'!$C$43:$AL$63*('Multipliers and Adjustments'!$C$42:$AL$42=X$2)*('Multipliers and Adjustments'!$A$43:$A$63=$A5)*('Multipliers and Adjustments'!$B$43:$B$63=$B$1))</f>
        <v>0</v>
      </c>
      <c r="Y5" s="11" cm="1">
        <f t="array" ref="Y5">SUMIFS('EPA non-CO2 Data'!$H:$H,'EPA non-CO2 Data'!$A:$A,'Country Selector'!$A$2,'EPA non-CO2 Data'!$J:$J,$B$1,'EPA non-CO2 Data'!$I:$I,$A5,'EPA non-CO2 Data'!$F:$F,Y$2)*10^12*SUMPRODUCT('Multipliers and Adjustments'!$C$43:$AL$63*('Multipliers and Adjustments'!$C$42:$AL$42=Y$2)*('Multipliers and Adjustments'!$A$43:$A$63=$A5)*('Multipliers and Adjustments'!$B$43:$B$63=$B$1))</f>
        <v>0</v>
      </c>
      <c r="Z5" s="11" cm="1">
        <f t="array" ref="Z5">SUMIFS('EPA non-CO2 Data'!$H:$H,'EPA non-CO2 Data'!$A:$A,'Country Selector'!$A$2,'EPA non-CO2 Data'!$J:$J,$B$1,'EPA non-CO2 Data'!$I:$I,$A5,'EPA non-CO2 Data'!$F:$F,Z$2)*10^12*SUMPRODUCT('Multipliers and Adjustments'!$C$43:$AL$63*('Multipliers and Adjustments'!$C$42:$AL$42=Z$2)*('Multipliers and Adjustments'!$A$43:$A$63=$A5)*('Multipliers and Adjustments'!$B$43:$B$63=$B$1))</f>
        <v>0</v>
      </c>
      <c r="AA5" s="11" cm="1">
        <f t="array" ref="AA5">SUMIFS('EPA non-CO2 Data'!$H:$H,'EPA non-CO2 Data'!$A:$A,'Country Selector'!$A$2,'EPA non-CO2 Data'!$J:$J,$B$1,'EPA non-CO2 Data'!$I:$I,$A5,'EPA non-CO2 Data'!$F:$F,AA$2)*10^12*SUMPRODUCT('Multipliers and Adjustments'!$C$43:$AL$63*('Multipliers and Adjustments'!$C$42:$AL$42=AA$2)*('Multipliers and Adjustments'!$A$43:$A$63=$A5)*('Multipliers and Adjustments'!$B$43:$B$63=$B$1))</f>
        <v>0</v>
      </c>
      <c r="AB5" s="11" cm="1">
        <f t="array" ref="AB5">SUMIFS('EPA non-CO2 Data'!$H:$H,'EPA non-CO2 Data'!$A:$A,'Country Selector'!$A$2,'EPA non-CO2 Data'!$J:$J,$B$1,'EPA non-CO2 Data'!$I:$I,$A5,'EPA non-CO2 Data'!$F:$F,AB$2)*10^12*SUMPRODUCT('Multipliers and Adjustments'!$C$43:$AL$63*('Multipliers and Adjustments'!$C$42:$AL$42=AB$2)*('Multipliers and Adjustments'!$A$43:$A$63=$A5)*('Multipliers and Adjustments'!$B$43:$B$63=$B$1))</f>
        <v>0</v>
      </c>
      <c r="AC5" s="11" cm="1">
        <f t="array" ref="AC5">SUMIFS('EPA non-CO2 Data'!$H:$H,'EPA non-CO2 Data'!$A:$A,'Country Selector'!$A$2,'EPA non-CO2 Data'!$J:$J,$B$1,'EPA non-CO2 Data'!$I:$I,$A5,'EPA non-CO2 Data'!$F:$F,AC$2)*10^12*SUMPRODUCT('Multipliers and Adjustments'!$C$43:$AL$63*('Multipliers and Adjustments'!$C$42:$AL$42=AC$2)*('Multipliers and Adjustments'!$A$43:$A$63=$A5)*('Multipliers and Adjustments'!$B$43:$B$63=$B$1))</f>
        <v>0</v>
      </c>
      <c r="AD5" s="11" cm="1">
        <f t="array" ref="AD5">SUMIFS('EPA non-CO2 Data'!$H:$H,'EPA non-CO2 Data'!$A:$A,'Country Selector'!$A$2,'EPA non-CO2 Data'!$J:$J,$B$1,'EPA non-CO2 Data'!$I:$I,$A5,'EPA non-CO2 Data'!$F:$F,AD$2)*10^12*SUMPRODUCT('Multipliers and Adjustments'!$C$43:$AL$63*('Multipliers and Adjustments'!$C$42:$AL$42=AD$2)*('Multipliers and Adjustments'!$A$43:$A$63=$A5)*('Multipliers and Adjustments'!$B$43:$B$63=$B$1))</f>
        <v>0</v>
      </c>
      <c r="AE5" s="11" cm="1">
        <f t="array" ref="AE5">SUMIFS('EPA non-CO2 Data'!$H:$H,'EPA non-CO2 Data'!$A:$A,'Country Selector'!$A$2,'EPA non-CO2 Data'!$J:$J,$B$1,'EPA non-CO2 Data'!$I:$I,$A5,'EPA non-CO2 Data'!$F:$F,AE$2)*10^12*SUMPRODUCT('Multipliers and Adjustments'!$C$43:$AL$63*('Multipliers and Adjustments'!$C$42:$AL$42=AE$2)*('Multipliers and Adjustments'!$A$43:$A$63=$A5)*('Multipliers and Adjustments'!$B$43:$B$63=$B$1))</f>
        <v>0</v>
      </c>
      <c r="AF5" s="11" cm="1">
        <f t="array" ref="AF5">SUMIFS('EPA non-CO2 Data'!$H:$H,'EPA non-CO2 Data'!$A:$A,'Country Selector'!$A$2,'EPA non-CO2 Data'!$J:$J,$B$1,'EPA non-CO2 Data'!$I:$I,$A5,'EPA non-CO2 Data'!$F:$F,AF$2)*10^12*SUMPRODUCT('Multipliers and Adjustments'!$C$43:$AL$63*('Multipliers and Adjustments'!$C$42:$AL$42=AF$2)*('Multipliers and Adjustments'!$A$43:$A$63=$A5)*('Multipliers and Adjustments'!$B$43:$B$63=$B$1))</f>
        <v>0</v>
      </c>
      <c r="AG5" s="11" cm="1">
        <f t="array" ref="AG5">SUMIFS('EPA non-CO2 Data'!$H:$H,'EPA non-CO2 Data'!$A:$A,'Country Selector'!$A$2,'EPA non-CO2 Data'!$J:$J,$B$1,'EPA non-CO2 Data'!$I:$I,$A5,'EPA non-CO2 Data'!$F:$F,AG$2)*10^12*SUMPRODUCT('Multipliers and Adjustments'!$C$43:$AL$63*('Multipliers and Adjustments'!$C$42:$AL$42=AG$2)*('Multipliers and Adjustments'!$A$43:$A$63=$A5)*('Multipliers and Adjustments'!$B$43:$B$63=$B$1))</f>
        <v>0</v>
      </c>
      <c r="AH5" s="11" cm="1">
        <f t="array" ref="AH5">SUMIFS('EPA non-CO2 Data'!$H:$H,'EPA non-CO2 Data'!$A:$A,'Country Selector'!$A$2,'EPA non-CO2 Data'!$J:$J,$B$1,'EPA non-CO2 Data'!$I:$I,$A5,'EPA non-CO2 Data'!$F:$F,AH$2)*10^12*SUMPRODUCT('Multipliers and Adjustments'!$C$43:$AL$63*('Multipliers and Adjustments'!$C$42:$AL$42=AH$2)*('Multipliers and Adjustments'!$A$43:$A$63=$A5)*('Multipliers and Adjustments'!$B$43:$B$63=$B$1))</f>
        <v>0</v>
      </c>
      <c r="AI5" s="11" cm="1">
        <f t="array" ref="AI5">SUMIFS('EPA non-CO2 Data'!$H:$H,'EPA non-CO2 Data'!$A:$A,'Country Selector'!$A$2,'EPA non-CO2 Data'!$J:$J,$B$1,'EPA non-CO2 Data'!$I:$I,$A5,'EPA non-CO2 Data'!$F:$F,AI$2)*10^12*SUMPRODUCT('Multipliers and Adjustments'!$C$43:$AL$63*('Multipliers and Adjustments'!$C$42:$AL$42=AI$2)*('Multipliers and Adjustments'!$A$43:$A$63=$A5)*('Multipliers and Adjustments'!$B$43:$B$63=$B$1))</f>
        <v>0</v>
      </c>
      <c r="AJ5" s="11" cm="1">
        <f t="array" ref="AJ5">SUMIFS('EPA non-CO2 Data'!$H:$H,'EPA non-CO2 Data'!$A:$A,'Country Selector'!$A$2,'EPA non-CO2 Data'!$J:$J,$B$1,'EPA non-CO2 Data'!$I:$I,$A5,'EPA non-CO2 Data'!$F:$F,AJ$2)*10^12*SUMPRODUCT('Multipliers and Adjustments'!$C$43:$AL$63*('Multipliers and Adjustments'!$C$42:$AL$42=AJ$2)*('Multipliers and Adjustments'!$A$43:$A$63=$A5)*('Multipliers and Adjustments'!$B$43:$B$63=$B$1))</f>
        <v>0</v>
      </c>
      <c r="AK5" s="11" cm="1">
        <f t="array" ref="AK5">SUMIFS('EPA non-CO2 Data'!$H:$H,'EPA non-CO2 Data'!$A:$A,'Country Selector'!$A$2,'EPA non-CO2 Data'!$J:$J,$B$1,'EPA non-CO2 Data'!$I:$I,$A5,'EPA non-CO2 Data'!$F:$F,AK$2)*10^12*SUMPRODUCT('Multipliers and Adjustments'!$C$43:$AL$63*('Multipliers and Adjustments'!$C$42:$AL$42=AK$2)*('Multipliers and Adjustments'!$A$43:$A$63=$A5)*('Multipliers and Adjustments'!$B$43:$B$63=$B$1))</f>
        <v>0</v>
      </c>
    </row>
    <row r="6" spans="1:37" x14ac:dyDescent="0.25">
      <c r="A6" t="s">
        <v>766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C$43:$AL$63*('Multipliers and Adjustments'!$C$42:$AL$42=B$2)*('Multipliers and Adjustments'!$A$43:$A$63=$A6)*('Multipliers and Adjustments'!$B$43:$B$63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C$43:$AL$63*('Multipliers and Adjustments'!$C$42:$AL$42=C$2)*('Multipliers and Adjustments'!$A$43:$A$63=$A6)*('Multipliers and Adjustments'!$B$43:$B$63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C$43:$AL$63*('Multipliers and Adjustments'!$C$42:$AL$42=D$2)*('Multipliers and Adjustments'!$A$43:$A$63=$A6)*('Multipliers and Adjustments'!$B$43:$B$63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C$43:$AL$63*('Multipliers and Adjustments'!$C$42:$AL$42=E$2)*('Multipliers and Adjustments'!$A$43:$A$63=$A6)*('Multipliers and Adjustments'!$B$43:$B$63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C$43:$AL$63*('Multipliers and Adjustments'!$C$42:$AL$42=F$2)*('Multipliers and Adjustments'!$A$43:$A$63=$A6)*('Multipliers and Adjustments'!$B$43:$B$63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C$43:$AL$63*('Multipliers and Adjustments'!$C$42:$AL$42=G$2)*('Multipliers and Adjustments'!$A$43:$A$63=$A6)*('Multipliers and Adjustments'!$B$43:$B$63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C$43:$AL$63*('Multipliers and Adjustments'!$C$42:$AL$42=H$2)*('Multipliers and Adjustments'!$A$43:$A$63=$A6)*('Multipliers and Adjustments'!$B$43:$B$63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C$43:$AL$63*('Multipliers and Adjustments'!$C$42:$AL$42=I$2)*('Multipliers and Adjustments'!$A$43:$A$63=$A6)*('Multipliers and Adjustments'!$B$43:$B$63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C$43:$AL$63*('Multipliers and Adjustments'!$C$42:$AL$42=J$2)*('Multipliers and Adjustments'!$A$43:$A$63=$A6)*('Multipliers and Adjustments'!$B$43:$B$63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C$43:$AL$63*('Multipliers and Adjustments'!$C$42:$AL$42=K$2)*('Multipliers and Adjustments'!$A$43:$A$63=$A6)*('Multipliers and Adjustments'!$B$43:$B$63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C$43:$AL$63*('Multipliers and Adjustments'!$C$42:$AL$42=L$2)*('Multipliers and Adjustments'!$A$43:$A$63=$A6)*('Multipliers and Adjustments'!$B$43:$B$63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C$43:$AL$63*('Multipliers and Adjustments'!$C$42:$AL$42=M$2)*('Multipliers and Adjustments'!$A$43:$A$63=$A6)*('Multipliers and Adjustments'!$B$43:$B$63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C$43:$AL$63*('Multipliers and Adjustments'!$C$42:$AL$42=N$2)*('Multipliers and Adjustments'!$A$43:$A$63=$A6)*('Multipliers and Adjustments'!$B$43:$B$63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C$43:$AL$63*('Multipliers and Adjustments'!$C$42:$AL$42=O$2)*('Multipliers and Adjustments'!$A$43:$A$63=$A6)*('Multipliers and Adjustments'!$B$43:$B$63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C$43:$AL$63*('Multipliers and Adjustments'!$C$42:$AL$42=P$2)*('Multipliers and Adjustments'!$A$43:$A$63=$A6)*('Multipliers and Adjustments'!$B$43:$B$63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C$43:$AL$63*('Multipliers and Adjustments'!$C$42:$AL$42=Q$2)*('Multipliers and Adjustments'!$A$43:$A$63=$A6)*('Multipliers and Adjustments'!$B$43:$B$63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C$43:$AL$63*('Multipliers and Adjustments'!$C$42:$AL$42=R$2)*('Multipliers and Adjustments'!$A$43:$A$63=$A6)*('Multipliers and Adjustments'!$B$43:$B$63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C$43:$AL$63*('Multipliers and Adjustments'!$C$42:$AL$42=S$2)*('Multipliers and Adjustments'!$A$43:$A$63=$A6)*('Multipliers and Adjustments'!$B$43:$B$63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C$43:$AL$63*('Multipliers and Adjustments'!$C$42:$AL$42=T$2)*('Multipliers and Adjustments'!$A$43:$A$63=$A6)*('Multipliers and Adjustments'!$B$43:$B$63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C$43:$AL$63*('Multipliers and Adjustments'!$C$42:$AL$42=U$2)*('Multipliers and Adjustments'!$A$43:$A$63=$A6)*('Multipliers and Adjustments'!$B$43:$B$63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C$43:$AL$63*('Multipliers and Adjustments'!$C$42:$AL$42=V$2)*('Multipliers and Adjustments'!$A$43:$A$63=$A6)*('Multipliers and Adjustments'!$B$43:$B$63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C$43:$AL$63*('Multipliers and Adjustments'!$C$42:$AL$42=W$2)*('Multipliers and Adjustments'!$A$43:$A$63=$A6)*('Multipliers and Adjustments'!$B$43:$B$63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C$43:$AL$63*('Multipliers and Adjustments'!$C$42:$AL$42=X$2)*('Multipliers and Adjustments'!$A$43:$A$63=$A6)*('Multipliers and Adjustments'!$B$43:$B$63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C$43:$AL$63*('Multipliers and Adjustments'!$C$42:$AL$42=Y$2)*('Multipliers and Adjustments'!$A$43:$A$63=$A6)*('Multipliers and Adjustments'!$B$43:$B$63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C$43:$AL$63*('Multipliers and Adjustments'!$C$42:$AL$42=Z$2)*('Multipliers and Adjustments'!$A$43:$A$63=$A6)*('Multipliers and Adjustments'!$B$43:$B$63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C$43:$AL$63*('Multipliers and Adjustments'!$C$42:$AL$42=AA$2)*('Multipliers and Adjustments'!$A$43:$A$63=$A6)*('Multipliers and Adjustments'!$B$43:$B$63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C$43:$AL$63*('Multipliers and Adjustments'!$C$42:$AL$42=AB$2)*('Multipliers and Adjustments'!$A$43:$A$63=$A6)*('Multipliers and Adjustments'!$B$43:$B$63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C$43:$AL$63*('Multipliers and Adjustments'!$C$42:$AL$42=AC$2)*('Multipliers and Adjustments'!$A$43:$A$63=$A6)*('Multipliers and Adjustments'!$B$43:$B$63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C$43:$AL$63*('Multipliers and Adjustments'!$C$42:$AL$42=AD$2)*('Multipliers and Adjustments'!$A$43:$A$63=$A6)*('Multipliers and Adjustments'!$B$43:$B$63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C$43:$AL$63*('Multipliers and Adjustments'!$C$42:$AL$42=AE$2)*('Multipliers and Adjustments'!$A$43:$A$63=$A6)*('Multipliers and Adjustments'!$B$43:$B$63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C$43:$AL$63*('Multipliers and Adjustments'!$C$42:$AL$42=AF$2)*('Multipliers and Adjustments'!$A$43:$A$63=$A6)*('Multipliers and Adjustments'!$B$43:$B$63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C$43:$AL$63*('Multipliers and Adjustments'!$C$42:$AL$42=AG$2)*('Multipliers and Adjustments'!$A$43:$A$63=$A6)*('Multipliers and Adjustments'!$B$43:$B$63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C$43:$AL$63*('Multipliers and Adjustments'!$C$42:$AL$42=AH$2)*('Multipliers and Adjustments'!$A$43:$A$63=$A6)*('Multipliers and Adjustments'!$B$43:$B$63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C$43:$AL$63*('Multipliers and Adjustments'!$C$42:$AL$42=AI$2)*('Multipliers and Adjustments'!$A$43:$A$63=$A6)*('Multipliers and Adjustments'!$B$43:$B$63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C$43:$AL$63*('Multipliers and Adjustments'!$C$42:$AL$42=AJ$2)*('Multipliers and Adjustments'!$A$43:$A$63=$A6)*('Multipliers and Adjustments'!$B$43:$B$63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C$43:$AL$63*('Multipliers and Adjustments'!$C$42:$AL$42=AK$2)*('Multipliers and Adjustments'!$A$43:$A$63=$A6)*('Multipliers and Adjustments'!$B$43:$B$63=$B$1))</f>
        <v>0</v>
      </c>
    </row>
    <row r="7" spans="1:37" x14ac:dyDescent="0.25">
      <c r="A7" t="s">
        <v>767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C$43:$AL$63*('Multipliers and Adjustments'!$C$42:$AL$42=B$2)*('Multipliers and Adjustments'!$A$43:$A$63=$A7)*('Multipliers and Adjustments'!$B$43:$B$63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C$43:$AL$63*('Multipliers and Adjustments'!$C$42:$AL$42=C$2)*('Multipliers and Adjustments'!$A$43:$A$63=$A7)*('Multipliers and Adjustments'!$B$43:$B$63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C$43:$AL$63*('Multipliers and Adjustments'!$C$42:$AL$42=D$2)*('Multipliers and Adjustments'!$A$43:$A$63=$A7)*('Multipliers and Adjustments'!$B$43:$B$63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C$43:$AL$63*('Multipliers and Adjustments'!$C$42:$AL$42=E$2)*('Multipliers and Adjustments'!$A$43:$A$63=$A7)*('Multipliers and Adjustments'!$B$43:$B$63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C$43:$AL$63*('Multipliers and Adjustments'!$C$42:$AL$42=F$2)*('Multipliers and Adjustments'!$A$43:$A$63=$A7)*('Multipliers and Adjustments'!$B$43:$B$63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C$43:$AL$63*('Multipliers and Adjustments'!$C$42:$AL$42=G$2)*('Multipliers and Adjustments'!$A$43:$A$63=$A7)*('Multipliers and Adjustments'!$B$43:$B$63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C$43:$AL$63*('Multipliers and Adjustments'!$C$42:$AL$42=H$2)*('Multipliers and Adjustments'!$A$43:$A$63=$A7)*('Multipliers and Adjustments'!$B$43:$B$63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C$43:$AL$63*('Multipliers and Adjustments'!$C$42:$AL$42=I$2)*('Multipliers and Adjustments'!$A$43:$A$63=$A7)*('Multipliers and Adjustments'!$B$43:$B$63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C$43:$AL$63*('Multipliers and Adjustments'!$C$42:$AL$42=J$2)*('Multipliers and Adjustments'!$A$43:$A$63=$A7)*('Multipliers and Adjustments'!$B$43:$B$63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C$43:$AL$63*('Multipliers and Adjustments'!$C$42:$AL$42=K$2)*('Multipliers and Adjustments'!$A$43:$A$63=$A7)*('Multipliers and Adjustments'!$B$43:$B$63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C$43:$AL$63*('Multipliers and Adjustments'!$C$42:$AL$42=L$2)*('Multipliers and Adjustments'!$A$43:$A$63=$A7)*('Multipliers and Adjustments'!$B$43:$B$63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C$43:$AL$63*('Multipliers and Adjustments'!$C$42:$AL$42=M$2)*('Multipliers and Adjustments'!$A$43:$A$63=$A7)*('Multipliers and Adjustments'!$B$43:$B$63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C$43:$AL$63*('Multipliers and Adjustments'!$C$42:$AL$42=N$2)*('Multipliers and Adjustments'!$A$43:$A$63=$A7)*('Multipliers and Adjustments'!$B$43:$B$63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C$43:$AL$63*('Multipliers and Adjustments'!$C$42:$AL$42=O$2)*('Multipliers and Adjustments'!$A$43:$A$63=$A7)*('Multipliers and Adjustments'!$B$43:$B$63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C$43:$AL$63*('Multipliers and Adjustments'!$C$42:$AL$42=P$2)*('Multipliers and Adjustments'!$A$43:$A$63=$A7)*('Multipliers and Adjustments'!$B$43:$B$63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C$43:$AL$63*('Multipliers and Adjustments'!$C$42:$AL$42=Q$2)*('Multipliers and Adjustments'!$A$43:$A$63=$A7)*('Multipliers and Adjustments'!$B$43:$B$63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C$43:$AL$63*('Multipliers and Adjustments'!$C$42:$AL$42=R$2)*('Multipliers and Adjustments'!$A$43:$A$63=$A7)*('Multipliers and Adjustments'!$B$43:$B$63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C$43:$AL$63*('Multipliers and Adjustments'!$C$42:$AL$42=S$2)*('Multipliers and Adjustments'!$A$43:$A$63=$A7)*('Multipliers and Adjustments'!$B$43:$B$63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C$43:$AL$63*('Multipliers and Adjustments'!$C$42:$AL$42=T$2)*('Multipliers and Adjustments'!$A$43:$A$63=$A7)*('Multipliers and Adjustments'!$B$43:$B$63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C$43:$AL$63*('Multipliers and Adjustments'!$C$42:$AL$42=U$2)*('Multipliers and Adjustments'!$A$43:$A$63=$A7)*('Multipliers and Adjustments'!$B$43:$B$63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C$43:$AL$63*('Multipliers and Adjustments'!$C$42:$AL$42=V$2)*('Multipliers and Adjustments'!$A$43:$A$63=$A7)*('Multipliers and Adjustments'!$B$43:$B$63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C$43:$AL$63*('Multipliers and Adjustments'!$C$42:$AL$42=W$2)*('Multipliers and Adjustments'!$A$43:$A$63=$A7)*('Multipliers and Adjustments'!$B$43:$B$63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C$43:$AL$63*('Multipliers and Adjustments'!$C$42:$AL$42=X$2)*('Multipliers and Adjustments'!$A$43:$A$63=$A7)*('Multipliers and Adjustments'!$B$43:$B$63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C$43:$AL$63*('Multipliers and Adjustments'!$C$42:$AL$42=Y$2)*('Multipliers and Adjustments'!$A$43:$A$63=$A7)*('Multipliers and Adjustments'!$B$43:$B$63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C$43:$AL$63*('Multipliers and Adjustments'!$C$42:$AL$42=Z$2)*('Multipliers and Adjustments'!$A$43:$A$63=$A7)*('Multipliers and Adjustments'!$B$43:$B$63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C$43:$AL$63*('Multipliers and Adjustments'!$C$42:$AL$42=AA$2)*('Multipliers and Adjustments'!$A$43:$A$63=$A7)*('Multipliers and Adjustments'!$B$43:$B$63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C$43:$AL$63*('Multipliers and Adjustments'!$C$42:$AL$42=AB$2)*('Multipliers and Adjustments'!$A$43:$A$63=$A7)*('Multipliers and Adjustments'!$B$43:$B$63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C$43:$AL$63*('Multipliers and Adjustments'!$C$42:$AL$42=AC$2)*('Multipliers and Adjustments'!$A$43:$A$63=$A7)*('Multipliers and Adjustments'!$B$43:$B$63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C$43:$AL$63*('Multipliers and Adjustments'!$C$42:$AL$42=AD$2)*('Multipliers and Adjustments'!$A$43:$A$63=$A7)*('Multipliers and Adjustments'!$B$43:$B$63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C$43:$AL$63*('Multipliers and Adjustments'!$C$42:$AL$42=AE$2)*('Multipliers and Adjustments'!$A$43:$A$63=$A7)*('Multipliers and Adjustments'!$B$43:$B$63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C$43:$AL$63*('Multipliers and Adjustments'!$C$42:$AL$42=AF$2)*('Multipliers and Adjustments'!$A$43:$A$63=$A7)*('Multipliers and Adjustments'!$B$43:$B$63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C$43:$AL$63*('Multipliers and Adjustments'!$C$42:$AL$42=AG$2)*('Multipliers and Adjustments'!$A$43:$A$63=$A7)*('Multipliers and Adjustments'!$B$43:$B$63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C$43:$AL$63*('Multipliers and Adjustments'!$C$42:$AL$42=AH$2)*('Multipliers and Adjustments'!$A$43:$A$63=$A7)*('Multipliers and Adjustments'!$B$43:$B$63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C$43:$AL$63*('Multipliers and Adjustments'!$C$42:$AL$42=AI$2)*('Multipliers and Adjustments'!$A$43:$A$63=$A7)*('Multipliers and Adjustments'!$B$43:$B$63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C$43:$AL$63*('Multipliers and Adjustments'!$C$42:$AL$42=AJ$2)*('Multipliers and Adjustments'!$A$43:$A$63=$A7)*('Multipliers and Adjustments'!$B$43:$B$63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C$43:$AL$63*('Multipliers and Adjustments'!$C$42:$AL$42=AK$2)*('Multipliers and Adjustments'!$A$43:$A$63=$A7)*('Multipliers and Adjustments'!$B$43:$B$63=$B$1))</f>
        <v>0</v>
      </c>
    </row>
    <row r="8" spans="1:37" x14ac:dyDescent="0.25">
      <c r="A8" t="s">
        <v>768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C$43:$AL$63*('Multipliers and Adjustments'!$C$42:$AL$42=B$2)*('Multipliers and Adjustments'!$A$43:$A$63=$A8)*('Multipliers and Adjustments'!$B$43:$B$63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C$43:$AL$63*('Multipliers and Adjustments'!$C$42:$AL$42=C$2)*('Multipliers and Adjustments'!$A$43:$A$63=$A8)*('Multipliers and Adjustments'!$B$43:$B$63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C$43:$AL$63*('Multipliers and Adjustments'!$C$42:$AL$42=D$2)*('Multipliers and Adjustments'!$A$43:$A$63=$A8)*('Multipliers and Adjustments'!$B$43:$B$63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C$43:$AL$63*('Multipliers and Adjustments'!$C$42:$AL$42=E$2)*('Multipliers and Adjustments'!$A$43:$A$63=$A8)*('Multipliers and Adjustments'!$B$43:$B$63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C$43:$AL$63*('Multipliers and Adjustments'!$C$42:$AL$42=F$2)*('Multipliers and Adjustments'!$A$43:$A$63=$A8)*('Multipliers and Adjustments'!$B$43:$B$63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C$43:$AL$63*('Multipliers and Adjustments'!$C$42:$AL$42=G$2)*('Multipliers and Adjustments'!$A$43:$A$63=$A8)*('Multipliers and Adjustments'!$B$43:$B$63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C$43:$AL$63*('Multipliers and Adjustments'!$C$42:$AL$42=H$2)*('Multipliers and Adjustments'!$A$43:$A$63=$A8)*('Multipliers and Adjustments'!$B$43:$B$63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C$43:$AL$63*('Multipliers and Adjustments'!$C$42:$AL$42=I$2)*('Multipliers and Adjustments'!$A$43:$A$63=$A8)*('Multipliers and Adjustments'!$B$43:$B$63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C$43:$AL$63*('Multipliers and Adjustments'!$C$42:$AL$42=J$2)*('Multipliers and Adjustments'!$A$43:$A$63=$A8)*('Multipliers and Adjustments'!$B$43:$B$63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C$43:$AL$63*('Multipliers and Adjustments'!$C$42:$AL$42=K$2)*('Multipliers and Adjustments'!$A$43:$A$63=$A8)*('Multipliers and Adjustments'!$B$43:$B$63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C$43:$AL$63*('Multipliers and Adjustments'!$C$42:$AL$42=L$2)*('Multipliers and Adjustments'!$A$43:$A$63=$A8)*('Multipliers and Adjustments'!$B$43:$B$63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C$43:$AL$63*('Multipliers and Adjustments'!$C$42:$AL$42=M$2)*('Multipliers and Adjustments'!$A$43:$A$63=$A8)*('Multipliers and Adjustments'!$B$43:$B$63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C$43:$AL$63*('Multipliers and Adjustments'!$C$42:$AL$42=N$2)*('Multipliers and Adjustments'!$A$43:$A$63=$A8)*('Multipliers and Adjustments'!$B$43:$B$63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C$43:$AL$63*('Multipliers and Adjustments'!$C$42:$AL$42=O$2)*('Multipliers and Adjustments'!$A$43:$A$63=$A8)*('Multipliers and Adjustments'!$B$43:$B$63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C$43:$AL$63*('Multipliers and Adjustments'!$C$42:$AL$42=P$2)*('Multipliers and Adjustments'!$A$43:$A$63=$A8)*('Multipliers and Adjustments'!$B$43:$B$63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C$43:$AL$63*('Multipliers and Adjustments'!$C$42:$AL$42=Q$2)*('Multipliers and Adjustments'!$A$43:$A$63=$A8)*('Multipliers and Adjustments'!$B$43:$B$63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C$43:$AL$63*('Multipliers and Adjustments'!$C$42:$AL$42=R$2)*('Multipliers and Adjustments'!$A$43:$A$63=$A8)*('Multipliers and Adjustments'!$B$43:$B$63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C$43:$AL$63*('Multipliers and Adjustments'!$C$42:$AL$42=S$2)*('Multipliers and Adjustments'!$A$43:$A$63=$A8)*('Multipliers and Adjustments'!$B$43:$B$63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C$43:$AL$63*('Multipliers and Adjustments'!$C$42:$AL$42=T$2)*('Multipliers and Adjustments'!$A$43:$A$63=$A8)*('Multipliers and Adjustments'!$B$43:$B$63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C$43:$AL$63*('Multipliers and Adjustments'!$C$42:$AL$42=U$2)*('Multipliers and Adjustments'!$A$43:$A$63=$A8)*('Multipliers and Adjustments'!$B$43:$B$63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C$43:$AL$63*('Multipliers and Adjustments'!$C$42:$AL$42=V$2)*('Multipliers and Adjustments'!$A$43:$A$63=$A8)*('Multipliers and Adjustments'!$B$43:$B$63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C$43:$AL$63*('Multipliers and Adjustments'!$C$42:$AL$42=W$2)*('Multipliers and Adjustments'!$A$43:$A$63=$A8)*('Multipliers and Adjustments'!$B$43:$B$63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C$43:$AL$63*('Multipliers and Adjustments'!$C$42:$AL$42=X$2)*('Multipliers and Adjustments'!$A$43:$A$63=$A8)*('Multipliers and Adjustments'!$B$43:$B$63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C$43:$AL$63*('Multipliers and Adjustments'!$C$42:$AL$42=Y$2)*('Multipliers and Adjustments'!$A$43:$A$63=$A8)*('Multipliers and Adjustments'!$B$43:$B$63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C$43:$AL$63*('Multipliers and Adjustments'!$C$42:$AL$42=Z$2)*('Multipliers and Adjustments'!$A$43:$A$63=$A8)*('Multipliers and Adjustments'!$B$43:$B$63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C$43:$AL$63*('Multipliers and Adjustments'!$C$42:$AL$42=AA$2)*('Multipliers and Adjustments'!$A$43:$A$63=$A8)*('Multipliers and Adjustments'!$B$43:$B$63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C$43:$AL$63*('Multipliers and Adjustments'!$C$42:$AL$42=AB$2)*('Multipliers and Adjustments'!$A$43:$A$63=$A8)*('Multipliers and Adjustments'!$B$43:$B$63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C$43:$AL$63*('Multipliers and Adjustments'!$C$42:$AL$42=AC$2)*('Multipliers and Adjustments'!$A$43:$A$63=$A8)*('Multipliers and Adjustments'!$B$43:$B$63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C$43:$AL$63*('Multipliers and Adjustments'!$C$42:$AL$42=AD$2)*('Multipliers and Adjustments'!$A$43:$A$63=$A8)*('Multipliers and Adjustments'!$B$43:$B$63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C$43:$AL$63*('Multipliers and Adjustments'!$C$42:$AL$42=AE$2)*('Multipliers and Adjustments'!$A$43:$A$63=$A8)*('Multipliers and Adjustments'!$B$43:$B$63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C$43:$AL$63*('Multipliers and Adjustments'!$C$42:$AL$42=AF$2)*('Multipliers and Adjustments'!$A$43:$A$63=$A8)*('Multipliers and Adjustments'!$B$43:$B$63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C$43:$AL$63*('Multipliers and Adjustments'!$C$42:$AL$42=AG$2)*('Multipliers and Adjustments'!$A$43:$A$63=$A8)*('Multipliers and Adjustments'!$B$43:$B$63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C$43:$AL$63*('Multipliers and Adjustments'!$C$42:$AL$42=AH$2)*('Multipliers and Adjustments'!$A$43:$A$63=$A8)*('Multipliers and Adjustments'!$B$43:$B$63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C$43:$AL$63*('Multipliers and Adjustments'!$C$42:$AL$42=AI$2)*('Multipliers and Adjustments'!$A$43:$A$63=$A8)*('Multipliers and Adjustments'!$B$43:$B$63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C$43:$AL$63*('Multipliers and Adjustments'!$C$42:$AL$42=AJ$2)*('Multipliers and Adjustments'!$A$43:$A$63=$A8)*('Multipliers and Adjustments'!$B$43:$B$63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C$43:$AL$63*('Multipliers and Adjustments'!$C$42:$AL$42=AK$2)*('Multipliers and Adjustments'!$A$43:$A$63=$A8)*('Multipliers and Adjustments'!$B$43:$B$63=$B$1))</f>
        <v>0</v>
      </c>
    </row>
    <row r="9" spans="1:37" x14ac:dyDescent="0.25">
      <c r="A9" t="s">
        <v>769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C$43:$AL$63*('Multipliers and Adjustments'!$C$42:$AL$42=B$2)*('Multipliers and Adjustments'!$A$43:$A$63=$A9)*('Multipliers and Adjustments'!$B$43:$B$63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C$43:$AL$63*('Multipliers and Adjustments'!$C$42:$AL$42=C$2)*('Multipliers and Adjustments'!$A$43:$A$63=$A9)*('Multipliers and Adjustments'!$B$43:$B$63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C$43:$AL$63*('Multipliers and Adjustments'!$C$42:$AL$42=D$2)*('Multipliers and Adjustments'!$A$43:$A$63=$A9)*('Multipliers and Adjustments'!$B$43:$B$63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C$43:$AL$63*('Multipliers and Adjustments'!$C$42:$AL$42=E$2)*('Multipliers and Adjustments'!$A$43:$A$63=$A9)*('Multipliers and Adjustments'!$B$43:$B$63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C$43:$AL$63*('Multipliers and Adjustments'!$C$42:$AL$42=F$2)*('Multipliers and Adjustments'!$A$43:$A$63=$A9)*('Multipliers and Adjustments'!$B$43:$B$63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C$43:$AL$63*('Multipliers and Adjustments'!$C$42:$AL$42=G$2)*('Multipliers and Adjustments'!$A$43:$A$63=$A9)*('Multipliers and Adjustments'!$B$43:$B$63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C$43:$AL$63*('Multipliers and Adjustments'!$C$42:$AL$42=H$2)*('Multipliers and Adjustments'!$A$43:$A$63=$A9)*('Multipliers and Adjustments'!$B$43:$B$63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C$43:$AL$63*('Multipliers and Adjustments'!$C$42:$AL$42=I$2)*('Multipliers and Adjustments'!$A$43:$A$63=$A9)*('Multipliers and Adjustments'!$B$43:$B$63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C$43:$AL$63*('Multipliers and Adjustments'!$C$42:$AL$42=J$2)*('Multipliers and Adjustments'!$A$43:$A$63=$A9)*('Multipliers and Adjustments'!$B$43:$B$63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C$43:$AL$63*('Multipliers and Adjustments'!$C$42:$AL$42=K$2)*('Multipliers and Adjustments'!$A$43:$A$63=$A9)*('Multipliers and Adjustments'!$B$43:$B$63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C$43:$AL$63*('Multipliers and Adjustments'!$C$42:$AL$42=L$2)*('Multipliers and Adjustments'!$A$43:$A$63=$A9)*('Multipliers and Adjustments'!$B$43:$B$63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C$43:$AL$63*('Multipliers and Adjustments'!$C$42:$AL$42=M$2)*('Multipliers and Adjustments'!$A$43:$A$63=$A9)*('Multipliers and Adjustments'!$B$43:$B$63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C$43:$AL$63*('Multipliers and Adjustments'!$C$42:$AL$42=N$2)*('Multipliers and Adjustments'!$A$43:$A$63=$A9)*('Multipliers and Adjustments'!$B$43:$B$63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C$43:$AL$63*('Multipliers and Adjustments'!$C$42:$AL$42=O$2)*('Multipliers and Adjustments'!$A$43:$A$63=$A9)*('Multipliers and Adjustments'!$B$43:$B$63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C$43:$AL$63*('Multipliers and Adjustments'!$C$42:$AL$42=P$2)*('Multipliers and Adjustments'!$A$43:$A$63=$A9)*('Multipliers and Adjustments'!$B$43:$B$63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C$43:$AL$63*('Multipliers and Adjustments'!$C$42:$AL$42=Q$2)*('Multipliers and Adjustments'!$A$43:$A$63=$A9)*('Multipliers and Adjustments'!$B$43:$B$63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C$43:$AL$63*('Multipliers and Adjustments'!$C$42:$AL$42=R$2)*('Multipliers and Adjustments'!$A$43:$A$63=$A9)*('Multipliers and Adjustments'!$B$43:$B$63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C$43:$AL$63*('Multipliers and Adjustments'!$C$42:$AL$42=S$2)*('Multipliers and Adjustments'!$A$43:$A$63=$A9)*('Multipliers and Adjustments'!$B$43:$B$63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C$43:$AL$63*('Multipliers and Adjustments'!$C$42:$AL$42=T$2)*('Multipliers and Adjustments'!$A$43:$A$63=$A9)*('Multipliers and Adjustments'!$B$43:$B$63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C$43:$AL$63*('Multipliers and Adjustments'!$C$42:$AL$42=U$2)*('Multipliers and Adjustments'!$A$43:$A$63=$A9)*('Multipliers and Adjustments'!$B$43:$B$63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C$43:$AL$63*('Multipliers and Adjustments'!$C$42:$AL$42=V$2)*('Multipliers and Adjustments'!$A$43:$A$63=$A9)*('Multipliers and Adjustments'!$B$43:$B$63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C$43:$AL$63*('Multipliers and Adjustments'!$C$42:$AL$42=W$2)*('Multipliers and Adjustments'!$A$43:$A$63=$A9)*('Multipliers and Adjustments'!$B$43:$B$63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C$43:$AL$63*('Multipliers and Adjustments'!$C$42:$AL$42=X$2)*('Multipliers and Adjustments'!$A$43:$A$63=$A9)*('Multipliers and Adjustments'!$B$43:$B$63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C$43:$AL$63*('Multipliers and Adjustments'!$C$42:$AL$42=Y$2)*('Multipliers and Adjustments'!$A$43:$A$63=$A9)*('Multipliers and Adjustments'!$B$43:$B$63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C$43:$AL$63*('Multipliers and Adjustments'!$C$42:$AL$42=Z$2)*('Multipliers and Adjustments'!$A$43:$A$63=$A9)*('Multipliers and Adjustments'!$B$43:$B$63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C$43:$AL$63*('Multipliers and Adjustments'!$C$42:$AL$42=AA$2)*('Multipliers and Adjustments'!$A$43:$A$63=$A9)*('Multipliers and Adjustments'!$B$43:$B$63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C$43:$AL$63*('Multipliers and Adjustments'!$C$42:$AL$42=AB$2)*('Multipliers and Adjustments'!$A$43:$A$63=$A9)*('Multipliers and Adjustments'!$B$43:$B$63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C$43:$AL$63*('Multipliers and Adjustments'!$C$42:$AL$42=AC$2)*('Multipliers and Adjustments'!$A$43:$A$63=$A9)*('Multipliers and Adjustments'!$B$43:$B$63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C$43:$AL$63*('Multipliers and Adjustments'!$C$42:$AL$42=AD$2)*('Multipliers and Adjustments'!$A$43:$A$63=$A9)*('Multipliers and Adjustments'!$B$43:$B$63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C$43:$AL$63*('Multipliers and Adjustments'!$C$42:$AL$42=AE$2)*('Multipliers and Adjustments'!$A$43:$A$63=$A9)*('Multipliers and Adjustments'!$B$43:$B$63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C$43:$AL$63*('Multipliers and Adjustments'!$C$42:$AL$42=AF$2)*('Multipliers and Adjustments'!$A$43:$A$63=$A9)*('Multipliers and Adjustments'!$B$43:$B$63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C$43:$AL$63*('Multipliers and Adjustments'!$C$42:$AL$42=AG$2)*('Multipliers and Adjustments'!$A$43:$A$63=$A9)*('Multipliers and Adjustments'!$B$43:$B$63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C$43:$AL$63*('Multipliers and Adjustments'!$C$42:$AL$42=AH$2)*('Multipliers and Adjustments'!$A$43:$A$63=$A9)*('Multipliers and Adjustments'!$B$43:$B$63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C$43:$AL$63*('Multipliers and Adjustments'!$C$42:$AL$42=AI$2)*('Multipliers and Adjustments'!$A$43:$A$63=$A9)*('Multipliers and Adjustments'!$B$43:$B$63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C$43:$AL$63*('Multipliers and Adjustments'!$C$42:$AL$42=AJ$2)*('Multipliers and Adjustments'!$A$43:$A$63=$A9)*('Multipliers and Adjustments'!$B$43:$B$63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C$43:$AL$63*('Multipliers and Adjustments'!$C$42:$AL$42=AK$2)*('Multipliers and Adjustments'!$A$43:$A$63=$A9)*('Multipliers and Adjustments'!$B$43:$B$63=$B$1))</f>
        <v>0</v>
      </c>
    </row>
    <row r="10" spans="1:37" x14ac:dyDescent="0.25">
      <c r="A10" t="s">
        <v>770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C$43:$AL$63*('Multipliers and Adjustments'!$C$42:$AL$42=B$2)*('Multipliers and Adjustments'!$A$43:$A$63=$A10)*('Multipliers and Adjustments'!$B$43:$B$63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C$43:$AL$63*('Multipliers and Adjustments'!$C$42:$AL$42=C$2)*('Multipliers and Adjustments'!$A$43:$A$63=$A10)*('Multipliers and Adjustments'!$B$43:$B$63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C$43:$AL$63*('Multipliers and Adjustments'!$C$42:$AL$42=D$2)*('Multipliers and Adjustments'!$A$43:$A$63=$A10)*('Multipliers and Adjustments'!$B$43:$B$63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C$43:$AL$63*('Multipliers and Adjustments'!$C$42:$AL$42=E$2)*('Multipliers and Adjustments'!$A$43:$A$63=$A10)*('Multipliers and Adjustments'!$B$43:$B$63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C$43:$AL$63*('Multipliers and Adjustments'!$C$42:$AL$42=F$2)*('Multipliers and Adjustments'!$A$43:$A$63=$A10)*('Multipliers and Adjustments'!$B$43:$B$63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C$43:$AL$63*('Multipliers and Adjustments'!$C$42:$AL$42=G$2)*('Multipliers and Adjustments'!$A$43:$A$63=$A10)*('Multipliers and Adjustments'!$B$43:$B$63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C$43:$AL$63*('Multipliers and Adjustments'!$C$42:$AL$42=H$2)*('Multipliers and Adjustments'!$A$43:$A$63=$A10)*('Multipliers and Adjustments'!$B$43:$B$63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C$43:$AL$63*('Multipliers and Adjustments'!$C$42:$AL$42=I$2)*('Multipliers and Adjustments'!$A$43:$A$63=$A10)*('Multipliers and Adjustments'!$B$43:$B$63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C$43:$AL$63*('Multipliers and Adjustments'!$C$42:$AL$42=J$2)*('Multipliers and Adjustments'!$A$43:$A$63=$A10)*('Multipliers and Adjustments'!$B$43:$B$63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C$43:$AL$63*('Multipliers and Adjustments'!$C$42:$AL$42=K$2)*('Multipliers and Adjustments'!$A$43:$A$63=$A10)*('Multipliers and Adjustments'!$B$43:$B$63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C$43:$AL$63*('Multipliers and Adjustments'!$C$42:$AL$42=L$2)*('Multipliers and Adjustments'!$A$43:$A$63=$A10)*('Multipliers and Adjustments'!$B$43:$B$63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C$43:$AL$63*('Multipliers and Adjustments'!$C$42:$AL$42=M$2)*('Multipliers and Adjustments'!$A$43:$A$63=$A10)*('Multipliers and Adjustments'!$B$43:$B$63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C$43:$AL$63*('Multipliers and Adjustments'!$C$42:$AL$42=N$2)*('Multipliers and Adjustments'!$A$43:$A$63=$A10)*('Multipliers and Adjustments'!$B$43:$B$63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C$43:$AL$63*('Multipliers and Adjustments'!$C$42:$AL$42=O$2)*('Multipliers and Adjustments'!$A$43:$A$63=$A10)*('Multipliers and Adjustments'!$B$43:$B$63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C$43:$AL$63*('Multipliers and Adjustments'!$C$42:$AL$42=P$2)*('Multipliers and Adjustments'!$A$43:$A$63=$A10)*('Multipliers and Adjustments'!$B$43:$B$63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C$43:$AL$63*('Multipliers and Adjustments'!$C$42:$AL$42=Q$2)*('Multipliers and Adjustments'!$A$43:$A$63=$A10)*('Multipliers and Adjustments'!$B$43:$B$63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C$43:$AL$63*('Multipliers and Adjustments'!$C$42:$AL$42=R$2)*('Multipliers and Adjustments'!$A$43:$A$63=$A10)*('Multipliers and Adjustments'!$B$43:$B$63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C$43:$AL$63*('Multipliers and Adjustments'!$C$42:$AL$42=S$2)*('Multipliers and Adjustments'!$A$43:$A$63=$A10)*('Multipliers and Adjustments'!$B$43:$B$63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C$43:$AL$63*('Multipliers and Adjustments'!$C$42:$AL$42=T$2)*('Multipliers and Adjustments'!$A$43:$A$63=$A10)*('Multipliers and Adjustments'!$B$43:$B$63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C$43:$AL$63*('Multipliers and Adjustments'!$C$42:$AL$42=U$2)*('Multipliers and Adjustments'!$A$43:$A$63=$A10)*('Multipliers and Adjustments'!$B$43:$B$63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C$43:$AL$63*('Multipliers and Adjustments'!$C$42:$AL$42=V$2)*('Multipliers and Adjustments'!$A$43:$A$63=$A10)*('Multipliers and Adjustments'!$B$43:$B$63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C$43:$AL$63*('Multipliers and Adjustments'!$C$42:$AL$42=W$2)*('Multipliers and Adjustments'!$A$43:$A$63=$A10)*('Multipliers and Adjustments'!$B$43:$B$63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C$43:$AL$63*('Multipliers and Adjustments'!$C$42:$AL$42=X$2)*('Multipliers and Adjustments'!$A$43:$A$63=$A10)*('Multipliers and Adjustments'!$B$43:$B$63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C$43:$AL$63*('Multipliers and Adjustments'!$C$42:$AL$42=Y$2)*('Multipliers and Adjustments'!$A$43:$A$63=$A10)*('Multipliers and Adjustments'!$B$43:$B$63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C$43:$AL$63*('Multipliers and Adjustments'!$C$42:$AL$42=Z$2)*('Multipliers and Adjustments'!$A$43:$A$63=$A10)*('Multipliers and Adjustments'!$B$43:$B$63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C$43:$AL$63*('Multipliers and Adjustments'!$C$42:$AL$42=AA$2)*('Multipliers and Adjustments'!$A$43:$A$63=$A10)*('Multipliers and Adjustments'!$B$43:$B$63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C$43:$AL$63*('Multipliers and Adjustments'!$C$42:$AL$42=AB$2)*('Multipliers and Adjustments'!$A$43:$A$63=$A10)*('Multipliers and Adjustments'!$B$43:$B$63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C$43:$AL$63*('Multipliers and Adjustments'!$C$42:$AL$42=AC$2)*('Multipliers and Adjustments'!$A$43:$A$63=$A10)*('Multipliers and Adjustments'!$B$43:$B$63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C$43:$AL$63*('Multipliers and Adjustments'!$C$42:$AL$42=AD$2)*('Multipliers and Adjustments'!$A$43:$A$63=$A10)*('Multipliers and Adjustments'!$B$43:$B$63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C$43:$AL$63*('Multipliers and Adjustments'!$C$42:$AL$42=AE$2)*('Multipliers and Adjustments'!$A$43:$A$63=$A10)*('Multipliers and Adjustments'!$B$43:$B$63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C$43:$AL$63*('Multipliers and Adjustments'!$C$42:$AL$42=AF$2)*('Multipliers and Adjustments'!$A$43:$A$63=$A10)*('Multipliers and Adjustments'!$B$43:$B$63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C$43:$AL$63*('Multipliers and Adjustments'!$C$42:$AL$42=AG$2)*('Multipliers and Adjustments'!$A$43:$A$63=$A10)*('Multipliers and Adjustments'!$B$43:$B$63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C$43:$AL$63*('Multipliers and Adjustments'!$C$42:$AL$42=AH$2)*('Multipliers and Adjustments'!$A$43:$A$63=$A10)*('Multipliers and Adjustments'!$B$43:$B$63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C$43:$AL$63*('Multipliers and Adjustments'!$C$42:$AL$42=AI$2)*('Multipliers and Adjustments'!$A$43:$A$63=$A10)*('Multipliers and Adjustments'!$B$43:$B$63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C$43:$AL$63*('Multipliers and Adjustments'!$C$42:$AL$42=AJ$2)*('Multipliers and Adjustments'!$A$43:$A$63=$A10)*('Multipliers and Adjustments'!$B$43:$B$63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C$43:$AL$63*('Multipliers and Adjustments'!$C$42:$AL$42=AK$2)*('Multipliers and Adjustments'!$A$43:$A$63=$A10)*('Multipliers and Adjustments'!$B$43:$B$63=$B$1))</f>
        <v>0</v>
      </c>
    </row>
    <row r="11" spans="1:37" x14ac:dyDescent="0.25">
      <c r="A11" t="s">
        <v>753</v>
      </c>
      <c r="B11" s="11" cm="1">
        <f t="array" ref="B11">SUMIFS('EPA non-CO2 Data'!$H:$H,'EPA non-CO2 Data'!$A:$A,'Country Selector'!$A$2,'EPA non-CO2 Data'!$J:$J,$B$1,'EPA non-CO2 Data'!$I:$I,$A11,'EPA non-CO2 Data'!$F:$F,B$2)*10^12*SUMPRODUCT('Multipliers and Adjustments'!$C$43:$AL$63*('Multipliers and Adjustments'!$C$42:$AL$42=B$2)*('Multipliers and Adjustments'!$A$43:$A$63=$A11)*('Multipliers and Adjustments'!$B$43:$B$63=$B$1))</f>
        <v>0</v>
      </c>
      <c r="C11" s="11" cm="1">
        <f t="array" ref="C11">SUMIFS('EPA non-CO2 Data'!$H:$H,'EPA non-CO2 Data'!$A:$A,'Country Selector'!$A$2,'EPA non-CO2 Data'!$J:$J,$B$1,'EPA non-CO2 Data'!$I:$I,$A11,'EPA non-CO2 Data'!$F:$F,C$2)*10^12*SUMPRODUCT('Multipliers and Adjustments'!$C$43:$AL$63*('Multipliers and Adjustments'!$C$42:$AL$42=C$2)*('Multipliers and Adjustments'!$A$43:$A$63=$A11)*('Multipliers and Adjustments'!$B$43:$B$63=$B$1))</f>
        <v>0</v>
      </c>
      <c r="D11" s="11" cm="1">
        <f t="array" ref="D11">SUMIFS('EPA non-CO2 Data'!$H:$H,'EPA non-CO2 Data'!$A:$A,'Country Selector'!$A$2,'EPA non-CO2 Data'!$J:$J,$B$1,'EPA non-CO2 Data'!$I:$I,$A11,'EPA non-CO2 Data'!$F:$F,D$2)*10^12*SUMPRODUCT('Multipliers and Adjustments'!$C$43:$AL$63*('Multipliers and Adjustments'!$C$42:$AL$42=D$2)*('Multipliers and Adjustments'!$A$43:$A$63=$A11)*('Multipliers and Adjustments'!$B$43:$B$63=$B$1))</f>
        <v>0</v>
      </c>
      <c r="E11" s="11" cm="1">
        <f t="array" ref="E11">SUMIFS('EPA non-CO2 Data'!$H:$H,'EPA non-CO2 Data'!$A:$A,'Country Selector'!$A$2,'EPA non-CO2 Data'!$J:$J,$B$1,'EPA non-CO2 Data'!$I:$I,$A11,'EPA non-CO2 Data'!$F:$F,E$2)*10^12*SUMPRODUCT('Multipliers and Adjustments'!$C$43:$AL$63*('Multipliers and Adjustments'!$C$42:$AL$42=E$2)*('Multipliers and Adjustments'!$A$43:$A$63=$A11)*('Multipliers and Adjustments'!$B$43:$B$63=$B$1))</f>
        <v>0</v>
      </c>
      <c r="F11" s="11" cm="1">
        <f t="array" ref="F11">SUMIFS('EPA non-CO2 Data'!$H:$H,'EPA non-CO2 Data'!$A:$A,'Country Selector'!$A$2,'EPA non-CO2 Data'!$J:$J,$B$1,'EPA non-CO2 Data'!$I:$I,$A11,'EPA non-CO2 Data'!$F:$F,F$2)*10^12*SUMPRODUCT('Multipliers and Adjustments'!$C$43:$AL$63*('Multipliers and Adjustments'!$C$42:$AL$42=F$2)*('Multipliers and Adjustments'!$A$43:$A$63=$A11)*('Multipliers and Adjustments'!$B$43:$B$63=$B$1))</f>
        <v>0</v>
      </c>
      <c r="G11" s="11" cm="1">
        <f t="array" ref="G11">SUMIFS('EPA non-CO2 Data'!$H:$H,'EPA non-CO2 Data'!$A:$A,'Country Selector'!$A$2,'EPA non-CO2 Data'!$J:$J,$B$1,'EPA non-CO2 Data'!$I:$I,$A11,'EPA non-CO2 Data'!$F:$F,G$2)*10^12*SUMPRODUCT('Multipliers and Adjustments'!$C$43:$AL$63*('Multipliers and Adjustments'!$C$42:$AL$42=G$2)*('Multipliers and Adjustments'!$A$43:$A$63=$A11)*('Multipliers and Adjustments'!$B$43:$B$63=$B$1))</f>
        <v>0</v>
      </c>
      <c r="H11" s="11" cm="1">
        <f t="array" ref="H11">SUMIFS('EPA non-CO2 Data'!$H:$H,'EPA non-CO2 Data'!$A:$A,'Country Selector'!$A$2,'EPA non-CO2 Data'!$J:$J,$B$1,'EPA non-CO2 Data'!$I:$I,$A11,'EPA non-CO2 Data'!$F:$F,H$2)*10^12*SUMPRODUCT('Multipliers and Adjustments'!$C$43:$AL$63*('Multipliers and Adjustments'!$C$42:$AL$42=H$2)*('Multipliers and Adjustments'!$A$43:$A$63=$A11)*('Multipliers and Adjustments'!$B$43:$B$63=$B$1))</f>
        <v>0</v>
      </c>
      <c r="I11" s="11" cm="1">
        <f t="array" ref="I11">SUMIFS('EPA non-CO2 Data'!$H:$H,'EPA non-CO2 Data'!$A:$A,'Country Selector'!$A$2,'EPA non-CO2 Data'!$J:$J,$B$1,'EPA non-CO2 Data'!$I:$I,$A11,'EPA non-CO2 Data'!$F:$F,I$2)*10^12*SUMPRODUCT('Multipliers and Adjustments'!$C$43:$AL$63*('Multipliers and Adjustments'!$C$42:$AL$42=I$2)*('Multipliers and Adjustments'!$A$43:$A$63=$A11)*('Multipliers and Adjustments'!$B$43:$B$63=$B$1))</f>
        <v>0</v>
      </c>
      <c r="J11" s="11" cm="1">
        <f t="array" ref="J11">SUMIFS('EPA non-CO2 Data'!$H:$H,'EPA non-CO2 Data'!$A:$A,'Country Selector'!$A$2,'EPA non-CO2 Data'!$J:$J,$B$1,'EPA non-CO2 Data'!$I:$I,$A11,'EPA non-CO2 Data'!$F:$F,J$2)*10^12*SUMPRODUCT('Multipliers and Adjustments'!$C$43:$AL$63*('Multipliers and Adjustments'!$C$42:$AL$42=J$2)*('Multipliers and Adjustments'!$A$43:$A$63=$A11)*('Multipliers and Adjustments'!$B$43:$B$63=$B$1))</f>
        <v>0</v>
      </c>
      <c r="K11" s="11" cm="1">
        <f t="array" ref="K11">SUMIFS('EPA non-CO2 Data'!$H:$H,'EPA non-CO2 Data'!$A:$A,'Country Selector'!$A$2,'EPA non-CO2 Data'!$J:$J,$B$1,'EPA non-CO2 Data'!$I:$I,$A11,'EPA non-CO2 Data'!$F:$F,K$2)*10^12*SUMPRODUCT('Multipliers and Adjustments'!$C$43:$AL$63*('Multipliers and Adjustments'!$C$42:$AL$42=K$2)*('Multipliers and Adjustments'!$A$43:$A$63=$A11)*('Multipliers and Adjustments'!$B$43:$B$63=$B$1))</f>
        <v>0</v>
      </c>
      <c r="L11" s="11" cm="1">
        <f t="array" ref="L11">SUMIFS('EPA non-CO2 Data'!$H:$H,'EPA non-CO2 Data'!$A:$A,'Country Selector'!$A$2,'EPA non-CO2 Data'!$J:$J,$B$1,'EPA non-CO2 Data'!$I:$I,$A11,'EPA non-CO2 Data'!$F:$F,L$2)*10^12*SUMPRODUCT('Multipliers and Adjustments'!$C$43:$AL$63*('Multipliers and Adjustments'!$C$42:$AL$42=L$2)*('Multipliers and Adjustments'!$A$43:$A$63=$A11)*('Multipliers and Adjustments'!$B$43:$B$63=$B$1))</f>
        <v>0</v>
      </c>
      <c r="M11" s="11" cm="1">
        <f t="array" ref="M11">SUMIFS('EPA non-CO2 Data'!$H:$H,'EPA non-CO2 Data'!$A:$A,'Country Selector'!$A$2,'EPA non-CO2 Data'!$J:$J,$B$1,'EPA non-CO2 Data'!$I:$I,$A11,'EPA non-CO2 Data'!$F:$F,M$2)*10^12*SUMPRODUCT('Multipliers and Adjustments'!$C$43:$AL$63*('Multipliers and Adjustments'!$C$42:$AL$42=M$2)*('Multipliers and Adjustments'!$A$43:$A$63=$A11)*('Multipliers and Adjustments'!$B$43:$B$63=$B$1))</f>
        <v>0</v>
      </c>
      <c r="N11" s="11" cm="1">
        <f t="array" ref="N11">SUMIFS('EPA non-CO2 Data'!$H:$H,'EPA non-CO2 Data'!$A:$A,'Country Selector'!$A$2,'EPA non-CO2 Data'!$J:$J,$B$1,'EPA non-CO2 Data'!$I:$I,$A11,'EPA non-CO2 Data'!$F:$F,N$2)*10^12*SUMPRODUCT('Multipliers and Adjustments'!$C$43:$AL$63*('Multipliers and Adjustments'!$C$42:$AL$42=N$2)*('Multipliers and Adjustments'!$A$43:$A$63=$A11)*('Multipliers and Adjustments'!$B$43:$B$63=$B$1))</f>
        <v>0</v>
      </c>
      <c r="O11" s="11" cm="1">
        <f t="array" ref="O11">SUMIFS('EPA non-CO2 Data'!$H:$H,'EPA non-CO2 Data'!$A:$A,'Country Selector'!$A$2,'EPA non-CO2 Data'!$J:$J,$B$1,'EPA non-CO2 Data'!$I:$I,$A11,'EPA non-CO2 Data'!$F:$F,O$2)*10^12*SUMPRODUCT('Multipliers and Adjustments'!$C$43:$AL$63*('Multipliers and Adjustments'!$C$42:$AL$42=O$2)*('Multipliers and Adjustments'!$A$43:$A$63=$A11)*('Multipliers and Adjustments'!$B$43:$B$63=$B$1))</f>
        <v>0</v>
      </c>
      <c r="P11" s="11" cm="1">
        <f t="array" ref="P11">SUMIFS('EPA non-CO2 Data'!$H:$H,'EPA non-CO2 Data'!$A:$A,'Country Selector'!$A$2,'EPA non-CO2 Data'!$J:$J,$B$1,'EPA non-CO2 Data'!$I:$I,$A11,'EPA non-CO2 Data'!$F:$F,P$2)*10^12*SUMPRODUCT('Multipliers and Adjustments'!$C$43:$AL$63*('Multipliers and Adjustments'!$C$42:$AL$42=P$2)*('Multipliers and Adjustments'!$A$43:$A$63=$A11)*('Multipliers and Adjustments'!$B$43:$B$63=$B$1))</f>
        <v>0</v>
      </c>
      <c r="Q11" s="11" cm="1">
        <f t="array" ref="Q11">SUMIFS('EPA non-CO2 Data'!$H:$H,'EPA non-CO2 Data'!$A:$A,'Country Selector'!$A$2,'EPA non-CO2 Data'!$J:$J,$B$1,'EPA non-CO2 Data'!$I:$I,$A11,'EPA non-CO2 Data'!$F:$F,Q$2)*10^12*SUMPRODUCT('Multipliers and Adjustments'!$C$43:$AL$63*('Multipliers and Adjustments'!$C$42:$AL$42=Q$2)*('Multipliers and Adjustments'!$A$43:$A$63=$A11)*('Multipliers and Adjustments'!$B$43:$B$63=$B$1))</f>
        <v>0</v>
      </c>
      <c r="R11" s="11" cm="1">
        <f t="array" ref="R11">SUMIFS('EPA non-CO2 Data'!$H:$H,'EPA non-CO2 Data'!$A:$A,'Country Selector'!$A$2,'EPA non-CO2 Data'!$J:$J,$B$1,'EPA non-CO2 Data'!$I:$I,$A11,'EPA non-CO2 Data'!$F:$F,R$2)*10^12*SUMPRODUCT('Multipliers and Adjustments'!$C$43:$AL$63*('Multipliers and Adjustments'!$C$42:$AL$42=R$2)*('Multipliers and Adjustments'!$A$43:$A$63=$A11)*('Multipliers and Adjustments'!$B$43:$B$63=$B$1))</f>
        <v>0</v>
      </c>
      <c r="S11" s="11" cm="1">
        <f t="array" ref="S11">SUMIFS('EPA non-CO2 Data'!$H:$H,'EPA non-CO2 Data'!$A:$A,'Country Selector'!$A$2,'EPA non-CO2 Data'!$J:$J,$B$1,'EPA non-CO2 Data'!$I:$I,$A11,'EPA non-CO2 Data'!$F:$F,S$2)*10^12*SUMPRODUCT('Multipliers and Adjustments'!$C$43:$AL$63*('Multipliers and Adjustments'!$C$42:$AL$42=S$2)*('Multipliers and Adjustments'!$A$43:$A$63=$A11)*('Multipliers and Adjustments'!$B$43:$B$63=$B$1))</f>
        <v>0</v>
      </c>
      <c r="T11" s="11" cm="1">
        <f t="array" ref="T11">SUMIFS('EPA non-CO2 Data'!$H:$H,'EPA non-CO2 Data'!$A:$A,'Country Selector'!$A$2,'EPA non-CO2 Data'!$J:$J,$B$1,'EPA non-CO2 Data'!$I:$I,$A11,'EPA non-CO2 Data'!$F:$F,T$2)*10^12*SUMPRODUCT('Multipliers and Adjustments'!$C$43:$AL$63*('Multipliers and Adjustments'!$C$42:$AL$42=T$2)*('Multipliers and Adjustments'!$A$43:$A$63=$A11)*('Multipliers and Adjustments'!$B$43:$B$63=$B$1))</f>
        <v>0</v>
      </c>
      <c r="U11" s="11" cm="1">
        <f t="array" ref="U11">SUMIFS('EPA non-CO2 Data'!$H:$H,'EPA non-CO2 Data'!$A:$A,'Country Selector'!$A$2,'EPA non-CO2 Data'!$J:$J,$B$1,'EPA non-CO2 Data'!$I:$I,$A11,'EPA non-CO2 Data'!$F:$F,U$2)*10^12*SUMPRODUCT('Multipliers and Adjustments'!$C$43:$AL$63*('Multipliers and Adjustments'!$C$42:$AL$42=U$2)*('Multipliers and Adjustments'!$A$43:$A$63=$A11)*('Multipliers and Adjustments'!$B$43:$B$63=$B$1))</f>
        <v>0</v>
      </c>
      <c r="V11" s="11" cm="1">
        <f t="array" ref="V11">SUMIFS('EPA non-CO2 Data'!$H:$H,'EPA non-CO2 Data'!$A:$A,'Country Selector'!$A$2,'EPA non-CO2 Data'!$J:$J,$B$1,'EPA non-CO2 Data'!$I:$I,$A11,'EPA non-CO2 Data'!$F:$F,V$2)*10^12*SUMPRODUCT('Multipliers and Adjustments'!$C$43:$AL$63*('Multipliers and Adjustments'!$C$42:$AL$42=V$2)*('Multipliers and Adjustments'!$A$43:$A$63=$A11)*('Multipliers and Adjustments'!$B$43:$B$63=$B$1))</f>
        <v>0</v>
      </c>
      <c r="W11" s="11" cm="1">
        <f t="array" ref="W11">SUMIFS('EPA non-CO2 Data'!$H:$H,'EPA non-CO2 Data'!$A:$A,'Country Selector'!$A$2,'EPA non-CO2 Data'!$J:$J,$B$1,'EPA non-CO2 Data'!$I:$I,$A11,'EPA non-CO2 Data'!$F:$F,W$2)*10^12*SUMPRODUCT('Multipliers and Adjustments'!$C$43:$AL$63*('Multipliers and Adjustments'!$C$42:$AL$42=W$2)*('Multipliers and Adjustments'!$A$43:$A$63=$A11)*('Multipliers and Adjustments'!$B$43:$B$63=$B$1))</f>
        <v>0</v>
      </c>
      <c r="X11" s="11" cm="1">
        <f t="array" ref="X11">SUMIFS('EPA non-CO2 Data'!$H:$H,'EPA non-CO2 Data'!$A:$A,'Country Selector'!$A$2,'EPA non-CO2 Data'!$J:$J,$B$1,'EPA non-CO2 Data'!$I:$I,$A11,'EPA non-CO2 Data'!$F:$F,X$2)*10^12*SUMPRODUCT('Multipliers and Adjustments'!$C$43:$AL$63*('Multipliers and Adjustments'!$C$42:$AL$42=X$2)*('Multipliers and Adjustments'!$A$43:$A$63=$A11)*('Multipliers and Adjustments'!$B$43:$B$63=$B$1))</f>
        <v>0</v>
      </c>
      <c r="Y11" s="11" cm="1">
        <f t="array" ref="Y11">SUMIFS('EPA non-CO2 Data'!$H:$H,'EPA non-CO2 Data'!$A:$A,'Country Selector'!$A$2,'EPA non-CO2 Data'!$J:$J,$B$1,'EPA non-CO2 Data'!$I:$I,$A11,'EPA non-CO2 Data'!$F:$F,Y$2)*10^12*SUMPRODUCT('Multipliers and Adjustments'!$C$43:$AL$63*('Multipliers and Adjustments'!$C$42:$AL$42=Y$2)*('Multipliers and Adjustments'!$A$43:$A$63=$A11)*('Multipliers and Adjustments'!$B$43:$B$63=$B$1))</f>
        <v>0</v>
      </c>
      <c r="Z11" s="11" cm="1">
        <f t="array" ref="Z11">SUMIFS('EPA non-CO2 Data'!$H:$H,'EPA non-CO2 Data'!$A:$A,'Country Selector'!$A$2,'EPA non-CO2 Data'!$J:$J,$B$1,'EPA non-CO2 Data'!$I:$I,$A11,'EPA non-CO2 Data'!$F:$F,Z$2)*10^12*SUMPRODUCT('Multipliers and Adjustments'!$C$43:$AL$63*('Multipliers and Adjustments'!$C$42:$AL$42=Z$2)*('Multipliers and Adjustments'!$A$43:$A$63=$A11)*('Multipliers and Adjustments'!$B$43:$B$63=$B$1))</f>
        <v>0</v>
      </c>
      <c r="AA11" s="11" cm="1">
        <f t="array" ref="AA11">SUMIFS('EPA non-CO2 Data'!$H:$H,'EPA non-CO2 Data'!$A:$A,'Country Selector'!$A$2,'EPA non-CO2 Data'!$J:$J,$B$1,'EPA non-CO2 Data'!$I:$I,$A11,'EPA non-CO2 Data'!$F:$F,AA$2)*10^12*SUMPRODUCT('Multipliers and Adjustments'!$C$43:$AL$63*('Multipliers and Adjustments'!$C$42:$AL$42=AA$2)*('Multipliers and Adjustments'!$A$43:$A$63=$A11)*('Multipliers and Adjustments'!$B$43:$B$63=$B$1))</f>
        <v>0</v>
      </c>
      <c r="AB11" s="11" cm="1">
        <f t="array" ref="AB11">SUMIFS('EPA non-CO2 Data'!$H:$H,'EPA non-CO2 Data'!$A:$A,'Country Selector'!$A$2,'EPA non-CO2 Data'!$J:$J,$B$1,'EPA non-CO2 Data'!$I:$I,$A11,'EPA non-CO2 Data'!$F:$F,AB$2)*10^12*SUMPRODUCT('Multipliers and Adjustments'!$C$43:$AL$63*('Multipliers and Adjustments'!$C$42:$AL$42=AB$2)*('Multipliers and Adjustments'!$A$43:$A$63=$A11)*('Multipliers and Adjustments'!$B$43:$B$63=$B$1))</f>
        <v>0</v>
      </c>
      <c r="AC11" s="11" cm="1">
        <f t="array" ref="AC11">SUMIFS('EPA non-CO2 Data'!$H:$H,'EPA non-CO2 Data'!$A:$A,'Country Selector'!$A$2,'EPA non-CO2 Data'!$J:$J,$B$1,'EPA non-CO2 Data'!$I:$I,$A11,'EPA non-CO2 Data'!$F:$F,AC$2)*10^12*SUMPRODUCT('Multipliers and Adjustments'!$C$43:$AL$63*('Multipliers and Adjustments'!$C$42:$AL$42=AC$2)*('Multipliers and Adjustments'!$A$43:$A$63=$A11)*('Multipliers and Adjustments'!$B$43:$B$63=$B$1))</f>
        <v>0</v>
      </c>
      <c r="AD11" s="11" cm="1">
        <f t="array" ref="AD11">SUMIFS('EPA non-CO2 Data'!$H:$H,'EPA non-CO2 Data'!$A:$A,'Country Selector'!$A$2,'EPA non-CO2 Data'!$J:$J,$B$1,'EPA non-CO2 Data'!$I:$I,$A11,'EPA non-CO2 Data'!$F:$F,AD$2)*10^12*SUMPRODUCT('Multipliers and Adjustments'!$C$43:$AL$63*('Multipliers and Adjustments'!$C$42:$AL$42=AD$2)*('Multipliers and Adjustments'!$A$43:$A$63=$A11)*('Multipliers and Adjustments'!$B$43:$B$63=$B$1))</f>
        <v>0</v>
      </c>
      <c r="AE11" s="11" cm="1">
        <f t="array" ref="AE11">SUMIFS('EPA non-CO2 Data'!$H:$H,'EPA non-CO2 Data'!$A:$A,'Country Selector'!$A$2,'EPA non-CO2 Data'!$J:$J,$B$1,'EPA non-CO2 Data'!$I:$I,$A11,'EPA non-CO2 Data'!$F:$F,AE$2)*10^12*SUMPRODUCT('Multipliers and Adjustments'!$C$43:$AL$63*('Multipliers and Adjustments'!$C$42:$AL$42=AE$2)*('Multipliers and Adjustments'!$A$43:$A$63=$A11)*('Multipliers and Adjustments'!$B$43:$B$63=$B$1))</f>
        <v>0</v>
      </c>
      <c r="AF11" s="11" cm="1">
        <f t="array" ref="AF11">SUMIFS('EPA non-CO2 Data'!$H:$H,'EPA non-CO2 Data'!$A:$A,'Country Selector'!$A$2,'EPA non-CO2 Data'!$J:$J,$B$1,'EPA non-CO2 Data'!$I:$I,$A11,'EPA non-CO2 Data'!$F:$F,AF$2)*10^12*SUMPRODUCT('Multipliers and Adjustments'!$C$43:$AL$63*('Multipliers and Adjustments'!$C$42:$AL$42=AF$2)*('Multipliers and Adjustments'!$A$43:$A$63=$A11)*('Multipliers and Adjustments'!$B$43:$B$63=$B$1))</f>
        <v>0</v>
      </c>
      <c r="AG11" s="11" cm="1">
        <f t="array" ref="AG11">SUMIFS('EPA non-CO2 Data'!$H:$H,'EPA non-CO2 Data'!$A:$A,'Country Selector'!$A$2,'EPA non-CO2 Data'!$J:$J,$B$1,'EPA non-CO2 Data'!$I:$I,$A11,'EPA non-CO2 Data'!$F:$F,AG$2)*10^12*SUMPRODUCT('Multipliers and Adjustments'!$C$43:$AL$63*('Multipliers and Adjustments'!$C$42:$AL$42=AG$2)*('Multipliers and Adjustments'!$A$43:$A$63=$A11)*('Multipliers and Adjustments'!$B$43:$B$63=$B$1))</f>
        <v>0</v>
      </c>
      <c r="AH11" s="11" cm="1">
        <f t="array" ref="AH11">SUMIFS('EPA non-CO2 Data'!$H:$H,'EPA non-CO2 Data'!$A:$A,'Country Selector'!$A$2,'EPA non-CO2 Data'!$J:$J,$B$1,'EPA non-CO2 Data'!$I:$I,$A11,'EPA non-CO2 Data'!$F:$F,AH$2)*10^12*SUMPRODUCT('Multipliers and Adjustments'!$C$43:$AL$63*('Multipliers and Adjustments'!$C$42:$AL$42=AH$2)*('Multipliers and Adjustments'!$A$43:$A$63=$A11)*('Multipliers and Adjustments'!$B$43:$B$63=$B$1))</f>
        <v>0</v>
      </c>
      <c r="AI11" s="11" cm="1">
        <f t="array" ref="AI11">SUMIFS('EPA non-CO2 Data'!$H:$H,'EPA non-CO2 Data'!$A:$A,'Country Selector'!$A$2,'EPA non-CO2 Data'!$J:$J,$B$1,'EPA non-CO2 Data'!$I:$I,$A11,'EPA non-CO2 Data'!$F:$F,AI$2)*10^12*SUMPRODUCT('Multipliers and Adjustments'!$C$43:$AL$63*('Multipliers and Adjustments'!$C$42:$AL$42=AI$2)*('Multipliers and Adjustments'!$A$43:$A$63=$A11)*('Multipliers and Adjustments'!$B$43:$B$63=$B$1))</f>
        <v>0</v>
      </c>
      <c r="AJ11" s="11" cm="1">
        <f t="array" ref="AJ11">SUMIFS('EPA non-CO2 Data'!$H:$H,'EPA non-CO2 Data'!$A:$A,'Country Selector'!$A$2,'EPA non-CO2 Data'!$J:$J,$B$1,'EPA non-CO2 Data'!$I:$I,$A11,'EPA non-CO2 Data'!$F:$F,AJ$2)*10^12*SUMPRODUCT('Multipliers and Adjustments'!$C$43:$AL$63*('Multipliers and Adjustments'!$C$42:$AL$42=AJ$2)*('Multipliers and Adjustments'!$A$43:$A$63=$A11)*('Multipliers and Adjustments'!$B$43:$B$63=$B$1))</f>
        <v>0</v>
      </c>
      <c r="AK11" s="11" cm="1">
        <f t="array" ref="AK11">SUMIFS('EPA non-CO2 Data'!$H:$H,'EPA non-CO2 Data'!$A:$A,'Country Selector'!$A$2,'EPA non-CO2 Data'!$J:$J,$B$1,'EPA non-CO2 Data'!$I:$I,$A11,'EPA non-CO2 Data'!$F:$F,AK$2)*10^12*SUMPRODUCT('Multipliers and Adjustments'!$C$43:$AL$63*('Multipliers and Adjustments'!$C$42:$AL$42=AK$2)*('Multipliers and Adjustments'!$A$43:$A$63=$A11)*('Multipliers and Adjustments'!$B$43:$B$63=$B$1))</f>
        <v>0</v>
      </c>
    </row>
    <row r="12" spans="1:37" x14ac:dyDescent="0.25">
      <c r="A12" t="s">
        <v>754</v>
      </c>
      <c r="B12" s="11" cm="1">
        <f t="array" ref="B12">SUMIFS('EPA non-CO2 Data'!$H:$H,'EPA non-CO2 Data'!$A:$A,'Country Selector'!$A$2,'EPA non-CO2 Data'!$J:$J,$B$1,'EPA non-CO2 Data'!$I:$I,$A12,'EPA non-CO2 Data'!$F:$F,B$2)*10^12*SUMPRODUCT('Multipliers and Adjustments'!$C$43:$AL$63*('Multipliers and Adjustments'!$C$42:$AL$42=B$2)*('Multipliers and Adjustments'!$A$43:$A$63=$A12)*('Multipliers and Adjustments'!$B$43:$B$63=$B$1))</f>
        <v>172100000000000.03</v>
      </c>
      <c r="C12" s="11" cm="1">
        <f t="array" ref="C12">SUMIFS('EPA non-CO2 Data'!$H:$H,'EPA non-CO2 Data'!$A:$A,'Country Selector'!$A$2,'EPA non-CO2 Data'!$J:$J,$B$1,'EPA non-CO2 Data'!$I:$I,$A12,'EPA non-CO2 Data'!$F:$F,C$2)*10^12*SUMPRODUCT('Multipliers and Adjustments'!$C$43:$AL$63*('Multipliers and Adjustments'!$C$42:$AL$42=C$2)*('Multipliers and Adjustments'!$A$43:$A$63=$A12)*('Multipliers and Adjustments'!$B$43:$B$63=$B$1))</f>
        <v>172800000000000.03</v>
      </c>
      <c r="D12" s="11" cm="1">
        <f t="array" ref="D12">SUMIFS('EPA non-CO2 Data'!$H:$H,'EPA non-CO2 Data'!$A:$A,'Country Selector'!$A$2,'EPA non-CO2 Data'!$J:$J,$B$1,'EPA non-CO2 Data'!$I:$I,$A12,'EPA non-CO2 Data'!$F:$F,D$2)*10^12*SUMPRODUCT('Multipliers and Adjustments'!$C$43:$AL$63*('Multipliers and Adjustments'!$C$42:$AL$42=D$2)*('Multipliers and Adjustments'!$A$43:$A$63=$A12)*('Multipliers and Adjustments'!$B$43:$B$63=$B$1))</f>
        <v>175599999999999.97</v>
      </c>
      <c r="E12" s="11" cm="1">
        <f t="array" ref="E12">SUMIFS('EPA non-CO2 Data'!$H:$H,'EPA non-CO2 Data'!$A:$A,'Country Selector'!$A$2,'EPA non-CO2 Data'!$J:$J,$B$1,'EPA non-CO2 Data'!$I:$I,$A12,'EPA non-CO2 Data'!$F:$F,E$2)*10^12*SUMPRODUCT('Multipliers and Adjustments'!$C$43:$AL$63*('Multipliers and Adjustments'!$C$42:$AL$42=E$2)*('Multipliers and Adjustments'!$A$43:$A$63=$A12)*('Multipliers and Adjustments'!$B$43:$B$63=$B$1))</f>
        <v>175300000000000.03</v>
      </c>
      <c r="F12" s="11" cm="1">
        <f t="array" ref="F12">SUMIFS('EPA non-CO2 Data'!$H:$H,'EPA non-CO2 Data'!$A:$A,'Country Selector'!$A$2,'EPA non-CO2 Data'!$J:$J,$B$1,'EPA non-CO2 Data'!$I:$I,$A12,'EPA non-CO2 Data'!$F:$F,F$2)*10^12*SUMPRODUCT('Multipliers and Adjustments'!$C$43:$AL$63*('Multipliers and Adjustments'!$C$42:$AL$42=F$2)*('Multipliers and Adjustments'!$A$43:$A$63=$A12)*('Multipliers and Adjustments'!$B$43:$B$63=$B$1))</f>
        <v>180600000000000</v>
      </c>
      <c r="G12" s="11" cm="1">
        <f t="array" ref="G12">SUMIFS('EPA non-CO2 Data'!$H:$H,'EPA non-CO2 Data'!$A:$A,'Country Selector'!$A$2,'EPA non-CO2 Data'!$J:$J,$B$1,'EPA non-CO2 Data'!$I:$I,$A12,'EPA non-CO2 Data'!$F:$F,G$2)*10^12*SUMPRODUCT('Multipliers and Adjustments'!$C$43:$AL$63*('Multipliers and Adjustments'!$C$42:$AL$42=G$2)*('Multipliers and Adjustments'!$A$43:$A$63=$A12)*('Multipliers and Adjustments'!$B$43:$B$63=$B$1))</f>
        <v>182899999999999.97</v>
      </c>
      <c r="H12" s="11" cm="1">
        <f t="array" ref="H12">SUMIFS('EPA non-CO2 Data'!$H:$H,'EPA non-CO2 Data'!$A:$A,'Country Selector'!$A$2,'EPA non-CO2 Data'!$J:$J,$B$1,'EPA non-CO2 Data'!$I:$I,$A12,'EPA non-CO2 Data'!$F:$F,H$2)*10^12*SUMPRODUCT('Multipliers and Adjustments'!$C$43:$AL$63*('Multipliers and Adjustments'!$C$42:$AL$42=H$2)*('Multipliers and Adjustments'!$A$43:$A$63=$A12)*('Multipliers and Adjustments'!$B$43:$B$63=$B$1))</f>
        <v>201136608386328.63</v>
      </c>
      <c r="I12" s="11" cm="1">
        <f t="array" ref="I12">SUMIFS('EPA non-CO2 Data'!$H:$H,'EPA non-CO2 Data'!$A:$A,'Country Selector'!$A$2,'EPA non-CO2 Data'!$J:$J,$B$1,'EPA non-CO2 Data'!$I:$I,$A12,'EPA non-CO2 Data'!$F:$F,I$2)*10^12*SUMPRODUCT('Multipliers and Adjustments'!$C$43:$AL$63*('Multipliers and Adjustments'!$C$42:$AL$42=I$2)*('Multipliers and Adjustments'!$A$43:$A$63=$A12)*('Multipliers and Adjustments'!$B$43:$B$63=$B$1))</f>
        <v>204548638146237.03</v>
      </c>
      <c r="J12" s="11" cm="1">
        <f t="array" ref="J12">SUMIFS('EPA non-CO2 Data'!$H:$H,'EPA non-CO2 Data'!$A:$A,'Country Selector'!$A$2,'EPA non-CO2 Data'!$J:$J,$B$1,'EPA non-CO2 Data'!$I:$I,$A12,'EPA non-CO2 Data'!$F:$F,J$2)*10^12*SUMPRODUCT('Multipliers and Adjustments'!$C$43:$AL$63*('Multipliers and Adjustments'!$C$42:$AL$42=J$2)*('Multipliers and Adjustments'!$A$43:$A$63=$A12)*('Multipliers and Adjustments'!$B$43:$B$63=$B$1))</f>
        <v>208693960387191.06</v>
      </c>
      <c r="K12" s="11" cm="1">
        <f t="array" ref="K12">SUMIFS('EPA non-CO2 Data'!$H:$H,'EPA non-CO2 Data'!$A:$A,'Country Selector'!$A$2,'EPA non-CO2 Data'!$J:$J,$B$1,'EPA non-CO2 Data'!$I:$I,$A12,'EPA non-CO2 Data'!$F:$F,K$2)*10^12*SUMPRODUCT('Multipliers and Adjustments'!$C$43:$AL$63*('Multipliers and Adjustments'!$C$42:$AL$42=K$2)*('Multipliers and Adjustments'!$A$43:$A$63=$A12)*('Multipliers and Adjustments'!$B$43:$B$63=$B$1))</f>
        <v>184691761903762.97</v>
      </c>
      <c r="L12" s="11" cm="1">
        <f t="array" ref="L12">SUMIFS('EPA non-CO2 Data'!$H:$H,'EPA non-CO2 Data'!$A:$A,'Country Selector'!$A$2,'EPA non-CO2 Data'!$J:$J,$B$1,'EPA non-CO2 Data'!$I:$I,$A12,'EPA non-CO2 Data'!$F:$F,L$2)*10^12*SUMPRODUCT('Multipliers and Adjustments'!$C$43:$AL$63*('Multipliers and Adjustments'!$C$42:$AL$42=L$2)*('Multipliers and Adjustments'!$A$43:$A$63=$A12)*('Multipliers and Adjustments'!$B$43:$B$63=$B$1))</f>
        <v>183958634099617.88</v>
      </c>
      <c r="M12" s="11" cm="1">
        <f t="array" ref="M12">SUMIFS('EPA non-CO2 Data'!$H:$H,'EPA non-CO2 Data'!$A:$A,'Country Selector'!$A$2,'EPA non-CO2 Data'!$J:$J,$B$1,'EPA non-CO2 Data'!$I:$I,$A12,'EPA non-CO2 Data'!$F:$F,M$2)*10^12*SUMPRODUCT('Multipliers and Adjustments'!$C$43:$AL$63*('Multipliers and Adjustments'!$C$42:$AL$42=M$2)*('Multipliers and Adjustments'!$A$43:$A$63=$A12)*('Multipliers and Adjustments'!$B$43:$B$63=$B$1))</f>
        <v>183452696658155.72</v>
      </c>
      <c r="N12" s="11" cm="1">
        <f t="array" ref="N12">SUMIFS('EPA non-CO2 Data'!$H:$H,'EPA non-CO2 Data'!$A:$A,'Country Selector'!$A$2,'EPA non-CO2 Data'!$J:$J,$B$1,'EPA non-CO2 Data'!$I:$I,$A12,'EPA non-CO2 Data'!$F:$F,N$2)*10^12*SUMPRODUCT('Multipliers and Adjustments'!$C$43:$AL$63*('Multipliers and Adjustments'!$C$42:$AL$42=N$2)*('Multipliers and Adjustments'!$A$43:$A$63=$A12)*('Multipliers and Adjustments'!$B$43:$B$63=$B$1))</f>
        <v>182645284663103.88</v>
      </c>
      <c r="O12" s="11" cm="1">
        <f t="array" ref="O12">SUMIFS('EPA non-CO2 Data'!$H:$H,'EPA non-CO2 Data'!$A:$A,'Country Selector'!$A$2,'EPA non-CO2 Data'!$J:$J,$B$1,'EPA non-CO2 Data'!$I:$I,$A12,'EPA non-CO2 Data'!$F:$F,O$2)*10^12*SUMPRODUCT('Multipliers and Adjustments'!$C$43:$AL$63*('Multipliers and Adjustments'!$C$42:$AL$42=O$2)*('Multipliers and Adjustments'!$A$43:$A$63=$A12)*('Multipliers and Adjustments'!$B$43:$B$63=$B$1))</f>
        <v>181101009309838.25</v>
      </c>
      <c r="P12" s="11" cm="1">
        <f t="array" ref="P12">SUMIFS('EPA non-CO2 Data'!$H:$H,'EPA non-CO2 Data'!$A:$A,'Country Selector'!$A$2,'EPA non-CO2 Data'!$J:$J,$B$1,'EPA non-CO2 Data'!$I:$I,$A12,'EPA non-CO2 Data'!$F:$F,P$2)*10^12*SUMPRODUCT('Multipliers and Adjustments'!$C$43:$AL$63*('Multipliers and Adjustments'!$C$42:$AL$42=P$2)*('Multipliers and Adjustments'!$A$43:$A$63=$A12)*('Multipliers and Adjustments'!$B$43:$B$63=$B$1))</f>
        <v>150700448829036.03</v>
      </c>
      <c r="Q12" s="11" cm="1">
        <f t="array" ref="Q12">SUMIFS('EPA non-CO2 Data'!$H:$H,'EPA non-CO2 Data'!$A:$A,'Country Selector'!$A$2,'EPA non-CO2 Data'!$J:$J,$B$1,'EPA non-CO2 Data'!$I:$I,$A12,'EPA non-CO2 Data'!$F:$F,Q$2)*10^12*SUMPRODUCT('Multipliers and Adjustments'!$C$43:$AL$63*('Multipliers and Adjustments'!$C$42:$AL$42=Q$2)*('Multipliers and Adjustments'!$A$43:$A$63=$A12)*('Multipliers and Adjustments'!$B$43:$B$63=$B$1))</f>
        <v>147668842523432.34</v>
      </c>
      <c r="R12" s="11" cm="1">
        <f t="array" ref="R12">SUMIFS('EPA non-CO2 Data'!$H:$H,'EPA non-CO2 Data'!$A:$A,'Country Selector'!$A$2,'EPA non-CO2 Data'!$J:$J,$B$1,'EPA non-CO2 Data'!$I:$I,$A12,'EPA non-CO2 Data'!$F:$F,R$2)*10^12*SUMPRODUCT('Multipliers and Adjustments'!$C$43:$AL$63*('Multipliers and Adjustments'!$C$42:$AL$42=R$2)*('Multipliers and Adjustments'!$A$43:$A$63=$A12)*('Multipliers and Adjustments'!$B$43:$B$63=$B$1))</f>
        <v>143416192787427.91</v>
      </c>
      <c r="S12" s="11" cm="1">
        <f t="array" ref="S12">SUMIFS('EPA non-CO2 Data'!$H:$H,'EPA non-CO2 Data'!$A:$A,'Country Selector'!$A$2,'EPA non-CO2 Data'!$J:$J,$B$1,'EPA non-CO2 Data'!$I:$I,$A12,'EPA non-CO2 Data'!$F:$F,S$2)*10^12*SUMPRODUCT('Multipliers and Adjustments'!$C$43:$AL$63*('Multipliers and Adjustments'!$C$42:$AL$42=S$2)*('Multipliers and Adjustments'!$A$43:$A$63=$A12)*('Multipliers and Adjustments'!$B$43:$B$63=$B$1))</f>
        <v>140985848769707.5</v>
      </c>
      <c r="T12" s="11" cm="1">
        <f t="array" ref="T12">SUMIFS('EPA non-CO2 Data'!$H:$H,'EPA non-CO2 Data'!$A:$A,'Country Selector'!$A$2,'EPA non-CO2 Data'!$J:$J,$B$1,'EPA non-CO2 Data'!$I:$I,$A12,'EPA non-CO2 Data'!$F:$F,T$2)*10^12*SUMPRODUCT('Multipliers and Adjustments'!$C$43:$AL$63*('Multipliers and Adjustments'!$C$42:$AL$42=T$2)*('Multipliers and Adjustments'!$A$43:$A$63=$A12)*('Multipliers and Adjustments'!$B$43:$B$63=$B$1))</f>
        <v>137246621704601.5</v>
      </c>
      <c r="U12" s="11" cm="1">
        <f t="array" ref="U12">SUMIFS('EPA non-CO2 Data'!$H:$H,'EPA non-CO2 Data'!$A:$A,'Country Selector'!$A$2,'EPA non-CO2 Data'!$J:$J,$B$1,'EPA non-CO2 Data'!$I:$I,$A12,'EPA non-CO2 Data'!$F:$F,U$2)*10^12*SUMPRODUCT('Multipliers and Adjustments'!$C$43:$AL$63*('Multipliers and Adjustments'!$C$42:$AL$42=U$2)*('Multipliers and Adjustments'!$A$43:$A$63=$A12)*('Multipliers and Adjustments'!$B$43:$B$63=$B$1))</f>
        <v>115584593036397.45</v>
      </c>
      <c r="V12" s="11" cm="1">
        <f t="array" ref="V12">SUMIFS('EPA non-CO2 Data'!$H:$H,'EPA non-CO2 Data'!$A:$A,'Country Selector'!$A$2,'EPA non-CO2 Data'!$J:$J,$B$1,'EPA non-CO2 Data'!$I:$I,$A12,'EPA non-CO2 Data'!$F:$F,V$2)*10^12*SUMPRODUCT('Multipliers and Adjustments'!$C$43:$AL$63*('Multipliers and Adjustments'!$C$42:$AL$42=V$2)*('Multipliers and Adjustments'!$A$43:$A$63=$A12)*('Multipliers and Adjustments'!$B$43:$B$63=$B$1))</f>
        <v>113362865798003.78</v>
      </c>
      <c r="W12" s="11" cm="1">
        <f t="array" ref="W12">SUMIFS('EPA non-CO2 Data'!$H:$H,'EPA non-CO2 Data'!$A:$A,'Country Selector'!$A$2,'EPA non-CO2 Data'!$J:$J,$B$1,'EPA non-CO2 Data'!$I:$I,$A12,'EPA non-CO2 Data'!$F:$F,W$2)*10^12*SUMPRODUCT('Multipliers and Adjustments'!$C$43:$AL$63*('Multipliers and Adjustments'!$C$42:$AL$42=W$2)*('Multipliers and Adjustments'!$A$43:$A$63=$A12)*('Multipliers and Adjustments'!$B$43:$B$63=$B$1))</f>
        <v>105336923550643.63</v>
      </c>
      <c r="X12" s="11" cm="1">
        <f t="array" ref="X12">SUMIFS('EPA non-CO2 Data'!$H:$H,'EPA non-CO2 Data'!$A:$A,'Country Selector'!$A$2,'EPA non-CO2 Data'!$J:$J,$B$1,'EPA non-CO2 Data'!$I:$I,$A12,'EPA non-CO2 Data'!$F:$F,X$2)*10^12*SUMPRODUCT('Multipliers and Adjustments'!$C$43:$AL$63*('Multipliers and Adjustments'!$C$42:$AL$42=X$2)*('Multipliers and Adjustments'!$A$43:$A$63=$A12)*('Multipliers and Adjustments'!$B$43:$B$63=$B$1))</f>
        <v>105738892586054.13</v>
      </c>
      <c r="Y12" s="11" cm="1">
        <f t="array" ref="Y12">SUMIFS('EPA non-CO2 Data'!$H:$H,'EPA non-CO2 Data'!$A:$A,'Country Selector'!$A$2,'EPA non-CO2 Data'!$J:$J,$B$1,'EPA non-CO2 Data'!$I:$I,$A12,'EPA non-CO2 Data'!$F:$F,Y$2)*10^12*SUMPRODUCT('Multipliers and Adjustments'!$C$43:$AL$63*('Multipliers and Adjustments'!$C$42:$AL$42=Y$2)*('Multipliers and Adjustments'!$A$43:$A$63=$A12)*('Multipliers and Adjustments'!$B$43:$B$63=$B$1))</f>
        <v>106140861621464.63</v>
      </c>
      <c r="Z12" s="11" cm="1">
        <f t="array" ref="Z12">SUMIFS('EPA non-CO2 Data'!$H:$H,'EPA non-CO2 Data'!$A:$A,'Country Selector'!$A$2,'EPA non-CO2 Data'!$J:$J,$B$1,'EPA non-CO2 Data'!$I:$I,$A12,'EPA non-CO2 Data'!$F:$F,Z$2)*10^12*SUMPRODUCT('Multipliers and Adjustments'!$C$43:$AL$63*('Multipliers and Adjustments'!$C$42:$AL$42=Z$2)*('Multipliers and Adjustments'!$A$43:$A$63=$A12)*('Multipliers and Adjustments'!$B$43:$B$63=$B$1))</f>
        <v>106542830656875.2</v>
      </c>
      <c r="AA12" s="11" cm="1">
        <f t="array" ref="AA12">SUMIFS('EPA non-CO2 Data'!$H:$H,'EPA non-CO2 Data'!$A:$A,'Country Selector'!$A$2,'EPA non-CO2 Data'!$J:$J,$B$1,'EPA non-CO2 Data'!$I:$I,$A12,'EPA non-CO2 Data'!$F:$F,AA$2)*10^12*SUMPRODUCT('Multipliers and Adjustments'!$C$43:$AL$63*('Multipliers and Adjustments'!$C$42:$AL$42=AA$2)*('Multipliers and Adjustments'!$A$43:$A$63=$A12)*('Multipliers and Adjustments'!$B$43:$B$63=$B$1))</f>
        <v>106944799692285.67</v>
      </c>
      <c r="AB12" s="11" cm="1">
        <f t="array" ref="AB12">SUMIFS('EPA non-CO2 Data'!$H:$H,'EPA non-CO2 Data'!$A:$A,'Country Selector'!$A$2,'EPA non-CO2 Data'!$J:$J,$B$1,'EPA non-CO2 Data'!$I:$I,$A12,'EPA non-CO2 Data'!$F:$F,AB$2)*10^12*SUMPRODUCT('Multipliers and Adjustments'!$C$43:$AL$63*('Multipliers and Adjustments'!$C$42:$AL$42=AB$2)*('Multipliers and Adjustments'!$A$43:$A$63=$A12)*('Multipliers and Adjustments'!$B$43:$B$63=$B$1))</f>
        <v>107376441520270.34</v>
      </c>
      <c r="AC12" s="11" cm="1">
        <f t="array" ref="AC12">SUMIFS('EPA non-CO2 Data'!$H:$H,'EPA non-CO2 Data'!$A:$A,'Country Selector'!$A$2,'EPA non-CO2 Data'!$J:$J,$B$1,'EPA non-CO2 Data'!$I:$I,$A12,'EPA non-CO2 Data'!$F:$F,AC$2)*10^12*SUMPRODUCT('Multipliers and Adjustments'!$C$43:$AL$63*('Multipliers and Adjustments'!$C$42:$AL$42=AC$2)*('Multipliers and Adjustments'!$A$43:$A$63=$A12)*('Multipliers and Adjustments'!$B$43:$B$63=$B$1))</f>
        <v>107808083348255</v>
      </c>
      <c r="AD12" s="11" cm="1">
        <f t="array" ref="AD12">SUMIFS('EPA non-CO2 Data'!$H:$H,'EPA non-CO2 Data'!$A:$A,'Country Selector'!$A$2,'EPA non-CO2 Data'!$J:$J,$B$1,'EPA non-CO2 Data'!$I:$I,$A12,'EPA non-CO2 Data'!$F:$F,AD$2)*10^12*SUMPRODUCT('Multipliers and Adjustments'!$C$43:$AL$63*('Multipliers and Adjustments'!$C$42:$AL$42=AD$2)*('Multipliers and Adjustments'!$A$43:$A$63=$A12)*('Multipliers and Adjustments'!$B$43:$B$63=$B$1))</f>
        <v>108239725176239.7</v>
      </c>
      <c r="AE12" s="11" cm="1">
        <f t="array" ref="AE12">SUMIFS('EPA non-CO2 Data'!$H:$H,'EPA non-CO2 Data'!$A:$A,'Country Selector'!$A$2,'EPA non-CO2 Data'!$J:$J,$B$1,'EPA non-CO2 Data'!$I:$I,$A12,'EPA non-CO2 Data'!$F:$F,AE$2)*10^12*SUMPRODUCT('Multipliers and Adjustments'!$C$43:$AL$63*('Multipliers and Adjustments'!$C$42:$AL$42=AE$2)*('Multipliers and Adjustments'!$A$43:$A$63=$A12)*('Multipliers and Adjustments'!$B$43:$B$63=$B$1))</f>
        <v>108671367004224.3</v>
      </c>
      <c r="AF12" s="11" cm="1">
        <f t="array" ref="AF12">SUMIFS('EPA non-CO2 Data'!$H:$H,'EPA non-CO2 Data'!$A:$A,'Country Selector'!$A$2,'EPA non-CO2 Data'!$J:$J,$B$1,'EPA non-CO2 Data'!$I:$I,$A12,'EPA non-CO2 Data'!$F:$F,AF$2)*10^12*SUMPRODUCT('Multipliers and Adjustments'!$C$43:$AL$63*('Multipliers and Adjustments'!$C$42:$AL$42=AF$2)*('Multipliers and Adjustments'!$A$43:$A$63=$A12)*('Multipliers and Adjustments'!$B$43:$B$63=$B$1))</f>
        <v>109103008832208.97</v>
      </c>
      <c r="AG12" s="11" cm="1">
        <f t="array" ref="AG12">SUMIFS('EPA non-CO2 Data'!$H:$H,'EPA non-CO2 Data'!$A:$A,'Country Selector'!$A$2,'EPA non-CO2 Data'!$J:$J,$B$1,'EPA non-CO2 Data'!$I:$I,$A12,'EPA non-CO2 Data'!$F:$F,AG$2)*10^12*SUMPRODUCT('Multipliers and Adjustments'!$C$43:$AL$63*('Multipliers and Adjustments'!$C$42:$AL$42=AG$2)*('Multipliers and Adjustments'!$A$43:$A$63=$A12)*('Multipliers and Adjustments'!$B$43:$B$63=$B$1))</f>
        <v>111411022554089.34</v>
      </c>
      <c r="AH12" s="11" cm="1">
        <f t="array" ref="AH12">SUMIFS('EPA non-CO2 Data'!$H:$H,'EPA non-CO2 Data'!$A:$A,'Country Selector'!$A$2,'EPA non-CO2 Data'!$J:$J,$B$1,'EPA non-CO2 Data'!$I:$I,$A12,'EPA non-CO2 Data'!$F:$F,AH$2)*10^12*SUMPRODUCT('Multipliers and Adjustments'!$C$43:$AL$63*('Multipliers and Adjustments'!$C$42:$AL$42=AH$2)*('Multipliers and Adjustments'!$A$43:$A$63=$A12)*('Multipliers and Adjustments'!$B$43:$B$63=$B$1))</f>
        <v>113719036275969.78</v>
      </c>
      <c r="AI12" s="11" cm="1">
        <f t="array" ref="AI12">SUMIFS('EPA non-CO2 Data'!$H:$H,'EPA non-CO2 Data'!$A:$A,'Country Selector'!$A$2,'EPA non-CO2 Data'!$J:$J,$B$1,'EPA non-CO2 Data'!$I:$I,$A12,'EPA non-CO2 Data'!$F:$F,AI$2)*10^12*SUMPRODUCT('Multipliers and Adjustments'!$C$43:$AL$63*('Multipliers and Adjustments'!$C$42:$AL$42=AI$2)*('Multipliers and Adjustments'!$A$43:$A$63=$A12)*('Multipliers and Adjustments'!$B$43:$B$63=$B$1))</f>
        <v>116027049997850.14</v>
      </c>
      <c r="AJ12" s="11" cm="1">
        <f t="array" ref="AJ12">SUMIFS('EPA non-CO2 Data'!$H:$H,'EPA non-CO2 Data'!$A:$A,'Country Selector'!$A$2,'EPA non-CO2 Data'!$J:$J,$B$1,'EPA non-CO2 Data'!$I:$I,$A12,'EPA non-CO2 Data'!$F:$F,AJ$2)*10^12*SUMPRODUCT('Multipliers and Adjustments'!$C$43:$AL$63*('Multipliers and Adjustments'!$C$42:$AL$42=AJ$2)*('Multipliers and Adjustments'!$A$43:$A$63=$A12)*('Multipliers and Adjustments'!$B$43:$B$63=$B$1))</f>
        <v>118335063719730.55</v>
      </c>
      <c r="AK12" s="11" cm="1">
        <f t="array" ref="AK12">SUMIFS('EPA non-CO2 Data'!$H:$H,'EPA non-CO2 Data'!$A:$A,'Country Selector'!$A$2,'EPA non-CO2 Data'!$J:$J,$B$1,'EPA non-CO2 Data'!$I:$I,$A12,'EPA non-CO2 Data'!$F:$F,AK$2)*10^12*SUMPRODUCT('Multipliers and Adjustments'!$C$43:$AL$63*('Multipliers and Adjustments'!$C$42:$AL$42=AK$2)*('Multipliers and Adjustments'!$A$43:$A$63=$A12)*('Multipliers and Adjustments'!$B$43:$B$63=$B$1))</f>
        <v>120643077441610.88</v>
      </c>
    </row>
    <row r="13" spans="1:37" x14ac:dyDescent="0.25">
      <c r="A13" t="s">
        <v>771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C$43:$AL$63*('Multipliers and Adjustments'!$C$42:$AL$42=B$2)*('Multipliers and Adjustments'!$A$43:$A$63=$A13)*('Multipliers and Adjustments'!$B$43:$B$63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C$43:$AL$63*('Multipliers and Adjustments'!$C$42:$AL$42=C$2)*('Multipliers and Adjustments'!$A$43:$A$63=$A13)*('Multipliers and Adjustments'!$B$43:$B$63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C$43:$AL$63*('Multipliers and Adjustments'!$C$42:$AL$42=D$2)*('Multipliers and Adjustments'!$A$43:$A$63=$A13)*('Multipliers and Adjustments'!$B$43:$B$63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C$43:$AL$63*('Multipliers and Adjustments'!$C$42:$AL$42=E$2)*('Multipliers and Adjustments'!$A$43:$A$63=$A13)*('Multipliers and Adjustments'!$B$43:$B$63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C$43:$AL$63*('Multipliers and Adjustments'!$C$42:$AL$42=F$2)*('Multipliers and Adjustments'!$A$43:$A$63=$A13)*('Multipliers and Adjustments'!$B$43:$B$63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C$43:$AL$63*('Multipliers and Adjustments'!$C$42:$AL$42=G$2)*('Multipliers and Adjustments'!$A$43:$A$63=$A13)*('Multipliers and Adjustments'!$B$43:$B$63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C$43:$AL$63*('Multipliers and Adjustments'!$C$42:$AL$42=H$2)*('Multipliers and Adjustments'!$A$43:$A$63=$A13)*('Multipliers and Adjustments'!$B$43:$B$63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C$43:$AL$63*('Multipliers and Adjustments'!$C$42:$AL$42=I$2)*('Multipliers and Adjustments'!$A$43:$A$63=$A13)*('Multipliers and Adjustments'!$B$43:$B$63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C$43:$AL$63*('Multipliers and Adjustments'!$C$42:$AL$42=J$2)*('Multipliers and Adjustments'!$A$43:$A$63=$A13)*('Multipliers and Adjustments'!$B$43:$B$63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C$43:$AL$63*('Multipliers and Adjustments'!$C$42:$AL$42=K$2)*('Multipliers and Adjustments'!$A$43:$A$63=$A13)*('Multipliers and Adjustments'!$B$43:$B$63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C$43:$AL$63*('Multipliers and Adjustments'!$C$42:$AL$42=L$2)*('Multipliers and Adjustments'!$A$43:$A$63=$A13)*('Multipliers and Adjustments'!$B$43:$B$63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C$43:$AL$63*('Multipliers and Adjustments'!$C$42:$AL$42=M$2)*('Multipliers and Adjustments'!$A$43:$A$63=$A13)*('Multipliers and Adjustments'!$B$43:$B$63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C$43:$AL$63*('Multipliers and Adjustments'!$C$42:$AL$42=N$2)*('Multipliers and Adjustments'!$A$43:$A$63=$A13)*('Multipliers and Adjustments'!$B$43:$B$63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C$43:$AL$63*('Multipliers and Adjustments'!$C$42:$AL$42=O$2)*('Multipliers and Adjustments'!$A$43:$A$63=$A13)*('Multipliers and Adjustments'!$B$43:$B$63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C$43:$AL$63*('Multipliers and Adjustments'!$C$42:$AL$42=P$2)*('Multipliers and Adjustments'!$A$43:$A$63=$A13)*('Multipliers and Adjustments'!$B$43:$B$63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C$43:$AL$63*('Multipliers and Adjustments'!$C$42:$AL$42=Q$2)*('Multipliers and Adjustments'!$A$43:$A$63=$A13)*('Multipliers and Adjustments'!$B$43:$B$63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C$43:$AL$63*('Multipliers and Adjustments'!$C$42:$AL$42=R$2)*('Multipliers and Adjustments'!$A$43:$A$63=$A13)*('Multipliers and Adjustments'!$B$43:$B$63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C$43:$AL$63*('Multipliers and Adjustments'!$C$42:$AL$42=S$2)*('Multipliers and Adjustments'!$A$43:$A$63=$A13)*('Multipliers and Adjustments'!$B$43:$B$63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C$43:$AL$63*('Multipliers and Adjustments'!$C$42:$AL$42=T$2)*('Multipliers and Adjustments'!$A$43:$A$63=$A13)*('Multipliers and Adjustments'!$B$43:$B$63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C$43:$AL$63*('Multipliers and Adjustments'!$C$42:$AL$42=U$2)*('Multipliers and Adjustments'!$A$43:$A$63=$A13)*('Multipliers and Adjustments'!$B$43:$B$63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C$43:$AL$63*('Multipliers and Adjustments'!$C$42:$AL$42=V$2)*('Multipliers and Adjustments'!$A$43:$A$63=$A13)*('Multipliers and Adjustments'!$B$43:$B$63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C$43:$AL$63*('Multipliers and Adjustments'!$C$42:$AL$42=W$2)*('Multipliers and Adjustments'!$A$43:$A$63=$A13)*('Multipliers and Adjustments'!$B$43:$B$63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C$43:$AL$63*('Multipliers and Adjustments'!$C$42:$AL$42=X$2)*('Multipliers and Adjustments'!$A$43:$A$63=$A13)*('Multipliers and Adjustments'!$B$43:$B$63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C$43:$AL$63*('Multipliers and Adjustments'!$C$42:$AL$42=Y$2)*('Multipliers and Adjustments'!$A$43:$A$63=$A13)*('Multipliers and Adjustments'!$B$43:$B$63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C$43:$AL$63*('Multipliers and Adjustments'!$C$42:$AL$42=Z$2)*('Multipliers and Adjustments'!$A$43:$A$63=$A13)*('Multipliers and Adjustments'!$B$43:$B$63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C$43:$AL$63*('Multipliers and Adjustments'!$C$42:$AL$42=AA$2)*('Multipliers and Adjustments'!$A$43:$A$63=$A13)*('Multipliers and Adjustments'!$B$43:$B$63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C$43:$AL$63*('Multipliers and Adjustments'!$C$42:$AL$42=AB$2)*('Multipliers and Adjustments'!$A$43:$A$63=$A13)*('Multipliers and Adjustments'!$B$43:$B$63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C$43:$AL$63*('Multipliers and Adjustments'!$C$42:$AL$42=AC$2)*('Multipliers and Adjustments'!$A$43:$A$63=$A13)*('Multipliers and Adjustments'!$B$43:$B$63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C$43:$AL$63*('Multipliers and Adjustments'!$C$42:$AL$42=AD$2)*('Multipliers and Adjustments'!$A$43:$A$63=$A13)*('Multipliers and Adjustments'!$B$43:$B$63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C$43:$AL$63*('Multipliers and Adjustments'!$C$42:$AL$42=AE$2)*('Multipliers and Adjustments'!$A$43:$A$63=$A13)*('Multipliers and Adjustments'!$B$43:$B$63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C$43:$AL$63*('Multipliers and Adjustments'!$C$42:$AL$42=AF$2)*('Multipliers and Adjustments'!$A$43:$A$63=$A13)*('Multipliers and Adjustments'!$B$43:$B$63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C$43:$AL$63*('Multipliers and Adjustments'!$C$42:$AL$42=AG$2)*('Multipliers and Adjustments'!$A$43:$A$63=$A13)*('Multipliers and Adjustments'!$B$43:$B$63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C$43:$AL$63*('Multipliers and Adjustments'!$C$42:$AL$42=AH$2)*('Multipliers and Adjustments'!$A$43:$A$63=$A13)*('Multipliers and Adjustments'!$B$43:$B$63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C$43:$AL$63*('Multipliers and Adjustments'!$C$42:$AL$42=AI$2)*('Multipliers and Adjustments'!$A$43:$A$63=$A13)*('Multipliers and Adjustments'!$B$43:$B$63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C$43:$AL$63*('Multipliers and Adjustments'!$C$42:$AL$42=AJ$2)*('Multipliers and Adjustments'!$A$43:$A$63=$A13)*('Multipliers and Adjustments'!$B$43:$B$63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C$43:$AL$63*('Multipliers and Adjustments'!$C$42:$AL$42=AK$2)*('Multipliers and Adjustments'!$A$43:$A$63=$A13)*('Multipliers and Adjustments'!$B$43:$B$63=$B$1))</f>
        <v>0</v>
      </c>
    </row>
    <row r="14" spans="1:37" x14ac:dyDescent="0.25">
      <c r="A14" t="s">
        <v>772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C$43:$AL$63*('Multipliers and Adjustments'!$C$42:$AL$42=B$2)*('Multipliers and Adjustments'!$A$43:$A$63=$A14)*('Multipliers and Adjustments'!$B$43:$B$63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C$43:$AL$63*('Multipliers and Adjustments'!$C$42:$AL$42=C$2)*('Multipliers and Adjustments'!$A$43:$A$63=$A14)*('Multipliers and Adjustments'!$B$43:$B$63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C$43:$AL$63*('Multipliers and Adjustments'!$C$42:$AL$42=D$2)*('Multipliers and Adjustments'!$A$43:$A$63=$A14)*('Multipliers and Adjustments'!$B$43:$B$63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C$43:$AL$63*('Multipliers and Adjustments'!$C$42:$AL$42=E$2)*('Multipliers and Adjustments'!$A$43:$A$63=$A14)*('Multipliers and Adjustments'!$B$43:$B$63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C$43:$AL$63*('Multipliers and Adjustments'!$C$42:$AL$42=F$2)*('Multipliers and Adjustments'!$A$43:$A$63=$A14)*('Multipliers and Adjustments'!$B$43:$B$63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C$43:$AL$63*('Multipliers and Adjustments'!$C$42:$AL$42=G$2)*('Multipliers and Adjustments'!$A$43:$A$63=$A14)*('Multipliers and Adjustments'!$B$43:$B$63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C$43:$AL$63*('Multipliers and Adjustments'!$C$42:$AL$42=H$2)*('Multipliers and Adjustments'!$A$43:$A$63=$A14)*('Multipliers and Adjustments'!$B$43:$B$63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C$43:$AL$63*('Multipliers and Adjustments'!$C$42:$AL$42=I$2)*('Multipliers and Adjustments'!$A$43:$A$63=$A14)*('Multipliers and Adjustments'!$B$43:$B$63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C$43:$AL$63*('Multipliers and Adjustments'!$C$42:$AL$42=J$2)*('Multipliers and Adjustments'!$A$43:$A$63=$A14)*('Multipliers and Adjustments'!$B$43:$B$63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C$43:$AL$63*('Multipliers and Adjustments'!$C$42:$AL$42=K$2)*('Multipliers and Adjustments'!$A$43:$A$63=$A14)*('Multipliers and Adjustments'!$B$43:$B$63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C$43:$AL$63*('Multipliers and Adjustments'!$C$42:$AL$42=L$2)*('Multipliers and Adjustments'!$A$43:$A$63=$A14)*('Multipliers and Adjustments'!$B$43:$B$63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C$43:$AL$63*('Multipliers and Adjustments'!$C$42:$AL$42=M$2)*('Multipliers and Adjustments'!$A$43:$A$63=$A14)*('Multipliers and Adjustments'!$B$43:$B$63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C$43:$AL$63*('Multipliers and Adjustments'!$C$42:$AL$42=N$2)*('Multipliers and Adjustments'!$A$43:$A$63=$A14)*('Multipliers and Adjustments'!$B$43:$B$63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C$43:$AL$63*('Multipliers and Adjustments'!$C$42:$AL$42=O$2)*('Multipliers and Adjustments'!$A$43:$A$63=$A14)*('Multipliers and Adjustments'!$B$43:$B$63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C$43:$AL$63*('Multipliers and Adjustments'!$C$42:$AL$42=P$2)*('Multipliers and Adjustments'!$A$43:$A$63=$A14)*('Multipliers and Adjustments'!$B$43:$B$63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C$43:$AL$63*('Multipliers and Adjustments'!$C$42:$AL$42=Q$2)*('Multipliers and Adjustments'!$A$43:$A$63=$A14)*('Multipliers and Adjustments'!$B$43:$B$63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C$43:$AL$63*('Multipliers and Adjustments'!$C$42:$AL$42=R$2)*('Multipliers and Adjustments'!$A$43:$A$63=$A14)*('Multipliers and Adjustments'!$B$43:$B$63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C$43:$AL$63*('Multipliers and Adjustments'!$C$42:$AL$42=S$2)*('Multipliers and Adjustments'!$A$43:$A$63=$A14)*('Multipliers and Adjustments'!$B$43:$B$63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C$43:$AL$63*('Multipliers and Adjustments'!$C$42:$AL$42=T$2)*('Multipliers and Adjustments'!$A$43:$A$63=$A14)*('Multipliers and Adjustments'!$B$43:$B$63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C$43:$AL$63*('Multipliers and Adjustments'!$C$42:$AL$42=U$2)*('Multipliers and Adjustments'!$A$43:$A$63=$A14)*('Multipliers and Adjustments'!$B$43:$B$63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C$43:$AL$63*('Multipliers and Adjustments'!$C$42:$AL$42=V$2)*('Multipliers and Adjustments'!$A$43:$A$63=$A14)*('Multipliers and Adjustments'!$B$43:$B$63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C$43:$AL$63*('Multipliers and Adjustments'!$C$42:$AL$42=W$2)*('Multipliers and Adjustments'!$A$43:$A$63=$A14)*('Multipliers and Adjustments'!$B$43:$B$63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C$43:$AL$63*('Multipliers and Adjustments'!$C$42:$AL$42=X$2)*('Multipliers and Adjustments'!$A$43:$A$63=$A14)*('Multipliers and Adjustments'!$B$43:$B$63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C$43:$AL$63*('Multipliers and Adjustments'!$C$42:$AL$42=Y$2)*('Multipliers and Adjustments'!$A$43:$A$63=$A14)*('Multipliers and Adjustments'!$B$43:$B$63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C$43:$AL$63*('Multipliers and Adjustments'!$C$42:$AL$42=Z$2)*('Multipliers and Adjustments'!$A$43:$A$63=$A14)*('Multipliers and Adjustments'!$B$43:$B$63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C$43:$AL$63*('Multipliers and Adjustments'!$C$42:$AL$42=AA$2)*('Multipliers and Adjustments'!$A$43:$A$63=$A14)*('Multipliers and Adjustments'!$B$43:$B$63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C$43:$AL$63*('Multipliers and Adjustments'!$C$42:$AL$42=AB$2)*('Multipliers and Adjustments'!$A$43:$A$63=$A14)*('Multipliers and Adjustments'!$B$43:$B$63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C$43:$AL$63*('Multipliers and Adjustments'!$C$42:$AL$42=AC$2)*('Multipliers and Adjustments'!$A$43:$A$63=$A14)*('Multipliers and Adjustments'!$B$43:$B$63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C$43:$AL$63*('Multipliers and Adjustments'!$C$42:$AL$42=AD$2)*('Multipliers and Adjustments'!$A$43:$A$63=$A14)*('Multipliers and Adjustments'!$B$43:$B$63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C$43:$AL$63*('Multipliers and Adjustments'!$C$42:$AL$42=AE$2)*('Multipliers and Adjustments'!$A$43:$A$63=$A14)*('Multipliers and Adjustments'!$B$43:$B$63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C$43:$AL$63*('Multipliers and Adjustments'!$C$42:$AL$42=AF$2)*('Multipliers and Adjustments'!$A$43:$A$63=$A14)*('Multipliers and Adjustments'!$B$43:$B$63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C$43:$AL$63*('Multipliers and Adjustments'!$C$42:$AL$42=AG$2)*('Multipliers and Adjustments'!$A$43:$A$63=$A14)*('Multipliers and Adjustments'!$B$43:$B$63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C$43:$AL$63*('Multipliers and Adjustments'!$C$42:$AL$42=AH$2)*('Multipliers and Adjustments'!$A$43:$A$63=$A14)*('Multipliers and Adjustments'!$B$43:$B$63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C$43:$AL$63*('Multipliers and Adjustments'!$C$42:$AL$42=AI$2)*('Multipliers and Adjustments'!$A$43:$A$63=$A14)*('Multipliers and Adjustments'!$B$43:$B$63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C$43:$AL$63*('Multipliers and Adjustments'!$C$42:$AL$42=AJ$2)*('Multipliers and Adjustments'!$A$43:$A$63=$A14)*('Multipliers and Adjustments'!$B$43:$B$63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C$43:$AL$63*('Multipliers and Adjustments'!$C$42:$AL$42=AK$2)*('Multipliers and Adjustments'!$A$43:$A$63=$A14)*('Multipliers and Adjustments'!$B$43:$B$63=$B$1))</f>
        <v>0</v>
      </c>
    </row>
    <row r="15" spans="1:37" x14ac:dyDescent="0.25">
      <c r="A15" t="s">
        <v>760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C$43:$AL$63*('Multipliers and Adjustments'!$C$42:$AL$42=B$2)*('Multipliers and Adjustments'!$A$43:$A$63=$A15)*('Multipliers and Adjustments'!$B$43:$B$63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C$43:$AL$63*('Multipliers and Adjustments'!$C$42:$AL$42=C$2)*('Multipliers and Adjustments'!$A$43:$A$63=$A15)*('Multipliers and Adjustments'!$B$43:$B$63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C$43:$AL$63*('Multipliers and Adjustments'!$C$42:$AL$42=D$2)*('Multipliers and Adjustments'!$A$43:$A$63=$A15)*('Multipliers and Adjustments'!$B$43:$B$63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C$43:$AL$63*('Multipliers and Adjustments'!$C$42:$AL$42=E$2)*('Multipliers and Adjustments'!$A$43:$A$63=$A15)*('Multipliers and Adjustments'!$B$43:$B$63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C$43:$AL$63*('Multipliers and Adjustments'!$C$42:$AL$42=F$2)*('Multipliers and Adjustments'!$A$43:$A$63=$A15)*('Multipliers and Adjustments'!$B$43:$B$63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C$43:$AL$63*('Multipliers and Adjustments'!$C$42:$AL$42=G$2)*('Multipliers and Adjustments'!$A$43:$A$63=$A15)*('Multipliers and Adjustments'!$B$43:$B$63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C$43:$AL$63*('Multipliers and Adjustments'!$C$42:$AL$42=H$2)*('Multipliers and Adjustments'!$A$43:$A$63=$A15)*('Multipliers and Adjustments'!$B$43:$B$63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C$43:$AL$63*('Multipliers and Adjustments'!$C$42:$AL$42=I$2)*('Multipliers and Adjustments'!$A$43:$A$63=$A15)*('Multipliers and Adjustments'!$B$43:$B$63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C$43:$AL$63*('Multipliers and Adjustments'!$C$42:$AL$42=J$2)*('Multipliers and Adjustments'!$A$43:$A$63=$A15)*('Multipliers and Adjustments'!$B$43:$B$63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C$43:$AL$63*('Multipliers and Adjustments'!$C$42:$AL$42=K$2)*('Multipliers and Adjustments'!$A$43:$A$63=$A15)*('Multipliers and Adjustments'!$B$43:$B$63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C$43:$AL$63*('Multipliers and Adjustments'!$C$42:$AL$42=L$2)*('Multipliers and Adjustments'!$A$43:$A$63=$A15)*('Multipliers and Adjustments'!$B$43:$B$63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C$43:$AL$63*('Multipliers and Adjustments'!$C$42:$AL$42=M$2)*('Multipliers and Adjustments'!$A$43:$A$63=$A15)*('Multipliers and Adjustments'!$B$43:$B$63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C$43:$AL$63*('Multipliers and Adjustments'!$C$42:$AL$42=N$2)*('Multipliers and Adjustments'!$A$43:$A$63=$A15)*('Multipliers and Adjustments'!$B$43:$B$63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C$43:$AL$63*('Multipliers and Adjustments'!$C$42:$AL$42=O$2)*('Multipliers and Adjustments'!$A$43:$A$63=$A15)*('Multipliers and Adjustments'!$B$43:$B$63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C$43:$AL$63*('Multipliers and Adjustments'!$C$42:$AL$42=P$2)*('Multipliers and Adjustments'!$A$43:$A$63=$A15)*('Multipliers and Adjustments'!$B$43:$B$63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C$43:$AL$63*('Multipliers and Adjustments'!$C$42:$AL$42=Q$2)*('Multipliers and Adjustments'!$A$43:$A$63=$A15)*('Multipliers and Adjustments'!$B$43:$B$63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C$43:$AL$63*('Multipliers and Adjustments'!$C$42:$AL$42=R$2)*('Multipliers and Adjustments'!$A$43:$A$63=$A15)*('Multipliers and Adjustments'!$B$43:$B$63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C$43:$AL$63*('Multipliers and Adjustments'!$C$42:$AL$42=S$2)*('Multipliers and Adjustments'!$A$43:$A$63=$A15)*('Multipliers and Adjustments'!$B$43:$B$63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C$43:$AL$63*('Multipliers and Adjustments'!$C$42:$AL$42=T$2)*('Multipliers and Adjustments'!$A$43:$A$63=$A15)*('Multipliers and Adjustments'!$B$43:$B$63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C$43:$AL$63*('Multipliers and Adjustments'!$C$42:$AL$42=U$2)*('Multipliers and Adjustments'!$A$43:$A$63=$A15)*('Multipliers and Adjustments'!$B$43:$B$63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C$43:$AL$63*('Multipliers and Adjustments'!$C$42:$AL$42=V$2)*('Multipliers and Adjustments'!$A$43:$A$63=$A15)*('Multipliers and Adjustments'!$B$43:$B$63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C$43:$AL$63*('Multipliers and Adjustments'!$C$42:$AL$42=W$2)*('Multipliers and Adjustments'!$A$43:$A$63=$A15)*('Multipliers and Adjustments'!$B$43:$B$63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C$43:$AL$63*('Multipliers and Adjustments'!$C$42:$AL$42=X$2)*('Multipliers and Adjustments'!$A$43:$A$63=$A15)*('Multipliers and Adjustments'!$B$43:$B$63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C$43:$AL$63*('Multipliers and Adjustments'!$C$42:$AL$42=Y$2)*('Multipliers and Adjustments'!$A$43:$A$63=$A15)*('Multipliers and Adjustments'!$B$43:$B$63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C$43:$AL$63*('Multipliers and Adjustments'!$C$42:$AL$42=Z$2)*('Multipliers and Adjustments'!$A$43:$A$63=$A15)*('Multipliers and Adjustments'!$B$43:$B$63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C$43:$AL$63*('Multipliers and Adjustments'!$C$42:$AL$42=AA$2)*('Multipliers and Adjustments'!$A$43:$A$63=$A15)*('Multipliers and Adjustments'!$B$43:$B$63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C$43:$AL$63*('Multipliers and Adjustments'!$C$42:$AL$42=AB$2)*('Multipliers and Adjustments'!$A$43:$A$63=$A15)*('Multipliers and Adjustments'!$B$43:$B$63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C$43:$AL$63*('Multipliers and Adjustments'!$C$42:$AL$42=AC$2)*('Multipliers and Adjustments'!$A$43:$A$63=$A15)*('Multipliers and Adjustments'!$B$43:$B$63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C$43:$AL$63*('Multipliers and Adjustments'!$C$42:$AL$42=AD$2)*('Multipliers and Adjustments'!$A$43:$A$63=$A15)*('Multipliers and Adjustments'!$B$43:$B$63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C$43:$AL$63*('Multipliers and Adjustments'!$C$42:$AL$42=AE$2)*('Multipliers and Adjustments'!$A$43:$A$63=$A15)*('Multipliers and Adjustments'!$B$43:$B$63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C$43:$AL$63*('Multipliers and Adjustments'!$C$42:$AL$42=AF$2)*('Multipliers and Adjustments'!$A$43:$A$63=$A15)*('Multipliers and Adjustments'!$B$43:$B$63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C$43:$AL$63*('Multipliers and Adjustments'!$C$42:$AL$42=AG$2)*('Multipliers and Adjustments'!$A$43:$A$63=$A15)*('Multipliers and Adjustments'!$B$43:$B$63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C$43:$AL$63*('Multipliers and Adjustments'!$C$42:$AL$42=AH$2)*('Multipliers and Adjustments'!$A$43:$A$63=$A15)*('Multipliers and Adjustments'!$B$43:$B$63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C$43:$AL$63*('Multipliers and Adjustments'!$C$42:$AL$42=AI$2)*('Multipliers and Adjustments'!$A$43:$A$63=$A15)*('Multipliers and Adjustments'!$B$43:$B$63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C$43:$AL$63*('Multipliers and Adjustments'!$C$42:$AL$42=AJ$2)*('Multipliers and Adjustments'!$A$43:$A$63=$A15)*('Multipliers and Adjustments'!$B$43:$B$63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C$43:$AL$63*('Multipliers and Adjustments'!$C$42:$AL$42=AK$2)*('Multipliers and Adjustments'!$A$43:$A$63=$A15)*('Multipliers and Adjustments'!$B$43:$B$63=$B$1))</f>
        <v>0</v>
      </c>
    </row>
    <row r="16" spans="1:37" x14ac:dyDescent="0.25">
      <c r="A16" t="s">
        <v>761</v>
      </c>
      <c r="B16" s="11" cm="1">
        <f t="array" ref="B16">SUMIFS('EPA non-CO2 Data'!$H:$H,'EPA non-CO2 Data'!$A:$A,'Country Selector'!$A$2,'EPA non-CO2 Data'!$J:$J,$B$1,'EPA non-CO2 Data'!$I:$I,$A16,'EPA non-CO2 Data'!$F:$F,B$2)*10^12*SUMPRODUCT('Multipliers and Adjustments'!$C$43:$AL$63*('Multipliers and Adjustments'!$C$42:$AL$42=B$2)*('Multipliers and Adjustments'!$A$43:$A$63=$A16)*('Multipliers and Adjustments'!$B$43:$B$63=$B$1))</f>
        <v>0</v>
      </c>
      <c r="C16" s="11" cm="1">
        <f t="array" ref="C16">SUMIFS('EPA non-CO2 Data'!$H:$H,'EPA non-CO2 Data'!$A:$A,'Country Selector'!$A$2,'EPA non-CO2 Data'!$J:$J,$B$1,'EPA non-CO2 Data'!$I:$I,$A16,'EPA non-CO2 Data'!$F:$F,C$2)*10^12*SUMPRODUCT('Multipliers and Adjustments'!$C$43:$AL$63*('Multipliers and Adjustments'!$C$42:$AL$42=C$2)*('Multipliers and Adjustments'!$A$43:$A$63=$A16)*('Multipliers and Adjustments'!$B$43:$B$63=$B$1))</f>
        <v>0</v>
      </c>
      <c r="D16" s="11" cm="1">
        <f t="array" ref="D16">SUMIFS('EPA non-CO2 Data'!$H:$H,'EPA non-CO2 Data'!$A:$A,'Country Selector'!$A$2,'EPA non-CO2 Data'!$J:$J,$B$1,'EPA non-CO2 Data'!$I:$I,$A16,'EPA non-CO2 Data'!$F:$F,D$2)*10^12*SUMPRODUCT('Multipliers and Adjustments'!$C$43:$AL$63*('Multipliers and Adjustments'!$C$42:$AL$42=D$2)*('Multipliers and Adjustments'!$A$43:$A$63=$A16)*('Multipliers and Adjustments'!$B$43:$B$63=$B$1))</f>
        <v>0</v>
      </c>
      <c r="E16" s="11" cm="1">
        <f t="array" ref="E16">SUMIFS('EPA non-CO2 Data'!$H:$H,'EPA non-CO2 Data'!$A:$A,'Country Selector'!$A$2,'EPA non-CO2 Data'!$J:$J,$B$1,'EPA non-CO2 Data'!$I:$I,$A16,'EPA non-CO2 Data'!$F:$F,E$2)*10^12*SUMPRODUCT('Multipliers and Adjustments'!$C$43:$AL$63*('Multipliers and Adjustments'!$C$42:$AL$42=E$2)*('Multipliers and Adjustments'!$A$43:$A$63=$A16)*('Multipliers and Adjustments'!$B$43:$B$63=$B$1))</f>
        <v>0</v>
      </c>
      <c r="F16" s="11" cm="1">
        <f t="array" ref="F16">SUMIFS('EPA non-CO2 Data'!$H:$H,'EPA non-CO2 Data'!$A:$A,'Country Selector'!$A$2,'EPA non-CO2 Data'!$J:$J,$B$1,'EPA non-CO2 Data'!$I:$I,$A16,'EPA non-CO2 Data'!$F:$F,F$2)*10^12*SUMPRODUCT('Multipliers and Adjustments'!$C$43:$AL$63*('Multipliers and Adjustments'!$C$42:$AL$42=F$2)*('Multipliers and Adjustments'!$A$43:$A$63=$A16)*('Multipliers and Adjustments'!$B$43:$B$63=$B$1))</f>
        <v>0</v>
      </c>
      <c r="G16" s="11" cm="1">
        <f t="array" ref="G16">SUMIFS('EPA non-CO2 Data'!$H:$H,'EPA non-CO2 Data'!$A:$A,'Country Selector'!$A$2,'EPA non-CO2 Data'!$J:$J,$B$1,'EPA non-CO2 Data'!$I:$I,$A16,'EPA non-CO2 Data'!$F:$F,G$2)*10^12*SUMPRODUCT('Multipliers and Adjustments'!$C$43:$AL$63*('Multipliers and Adjustments'!$C$42:$AL$42=G$2)*('Multipliers and Adjustments'!$A$43:$A$63=$A16)*('Multipliers and Adjustments'!$B$43:$B$63=$B$1))</f>
        <v>0</v>
      </c>
      <c r="H16" s="11" cm="1">
        <f t="array" ref="H16">SUMIFS('EPA non-CO2 Data'!$H:$H,'EPA non-CO2 Data'!$A:$A,'Country Selector'!$A$2,'EPA non-CO2 Data'!$J:$J,$B$1,'EPA non-CO2 Data'!$I:$I,$A16,'EPA non-CO2 Data'!$F:$F,H$2)*10^12*SUMPRODUCT('Multipliers and Adjustments'!$C$43:$AL$63*('Multipliers and Adjustments'!$C$42:$AL$42=H$2)*('Multipliers and Adjustments'!$A$43:$A$63=$A16)*('Multipliers and Adjustments'!$B$43:$B$63=$B$1))</f>
        <v>0</v>
      </c>
      <c r="I16" s="11" cm="1">
        <f t="array" ref="I16">SUMIFS('EPA non-CO2 Data'!$H:$H,'EPA non-CO2 Data'!$A:$A,'Country Selector'!$A$2,'EPA non-CO2 Data'!$J:$J,$B$1,'EPA non-CO2 Data'!$I:$I,$A16,'EPA non-CO2 Data'!$F:$F,I$2)*10^12*SUMPRODUCT('Multipliers and Adjustments'!$C$43:$AL$63*('Multipliers and Adjustments'!$C$42:$AL$42=I$2)*('Multipliers and Adjustments'!$A$43:$A$63=$A16)*('Multipliers and Adjustments'!$B$43:$B$63=$B$1))</f>
        <v>0</v>
      </c>
      <c r="J16" s="11" cm="1">
        <f t="array" ref="J16">SUMIFS('EPA non-CO2 Data'!$H:$H,'EPA non-CO2 Data'!$A:$A,'Country Selector'!$A$2,'EPA non-CO2 Data'!$J:$J,$B$1,'EPA non-CO2 Data'!$I:$I,$A16,'EPA non-CO2 Data'!$F:$F,J$2)*10^12*SUMPRODUCT('Multipliers and Adjustments'!$C$43:$AL$63*('Multipliers and Adjustments'!$C$42:$AL$42=J$2)*('Multipliers and Adjustments'!$A$43:$A$63=$A16)*('Multipliers and Adjustments'!$B$43:$B$63=$B$1))</f>
        <v>0</v>
      </c>
      <c r="K16" s="11" cm="1">
        <f t="array" ref="K16">SUMIFS('EPA non-CO2 Data'!$H:$H,'EPA non-CO2 Data'!$A:$A,'Country Selector'!$A$2,'EPA non-CO2 Data'!$J:$J,$B$1,'EPA non-CO2 Data'!$I:$I,$A16,'EPA non-CO2 Data'!$F:$F,K$2)*10^12*SUMPRODUCT('Multipliers and Adjustments'!$C$43:$AL$63*('Multipliers and Adjustments'!$C$42:$AL$42=K$2)*('Multipliers and Adjustments'!$A$43:$A$63=$A16)*('Multipliers and Adjustments'!$B$43:$B$63=$B$1))</f>
        <v>0</v>
      </c>
      <c r="L16" s="11" cm="1">
        <f t="array" ref="L16">SUMIFS('EPA non-CO2 Data'!$H:$H,'EPA non-CO2 Data'!$A:$A,'Country Selector'!$A$2,'EPA non-CO2 Data'!$J:$J,$B$1,'EPA non-CO2 Data'!$I:$I,$A16,'EPA non-CO2 Data'!$F:$F,L$2)*10^12*SUMPRODUCT('Multipliers and Adjustments'!$C$43:$AL$63*('Multipliers and Adjustments'!$C$42:$AL$42=L$2)*('Multipliers and Adjustments'!$A$43:$A$63=$A16)*('Multipliers and Adjustments'!$B$43:$B$63=$B$1))</f>
        <v>0</v>
      </c>
      <c r="M16" s="11" cm="1">
        <f t="array" ref="M16">SUMIFS('EPA non-CO2 Data'!$H:$H,'EPA non-CO2 Data'!$A:$A,'Country Selector'!$A$2,'EPA non-CO2 Data'!$J:$J,$B$1,'EPA non-CO2 Data'!$I:$I,$A16,'EPA non-CO2 Data'!$F:$F,M$2)*10^12*SUMPRODUCT('Multipliers and Adjustments'!$C$43:$AL$63*('Multipliers and Adjustments'!$C$42:$AL$42=M$2)*('Multipliers and Adjustments'!$A$43:$A$63=$A16)*('Multipliers and Adjustments'!$B$43:$B$63=$B$1))</f>
        <v>0</v>
      </c>
      <c r="N16" s="11" cm="1">
        <f t="array" ref="N16">SUMIFS('EPA non-CO2 Data'!$H:$H,'EPA non-CO2 Data'!$A:$A,'Country Selector'!$A$2,'EPA non-CO2 Data'!$J:$J,$B$1,'EPA non-CO2 Data'!$I:$I,$A16,'EPA non-CO2 Data'!$F:$F,N$2)*10^12*SUMPRODUCT('Multipliers and Adjustments'!$C$43:$AL$63*('Multipliers and Adjustments'!$C$42:$AL$42=N$2)*('Multipliers and Adjustments'!$A$43:$A$63=$A16)*('Multipliers and Adjustments'!$B$43:$B$63=$B$1))</f>
        <v>0</v>
      </c>
      <c r="O16" s="11" cm="1">
        <f t="array" ref="O16">SUMIFS('EPA non-CO2 Data'!$H:$H,'EPA non-CO2 Data'!$A:$A,'Country Selector'!$A$2,'EPA non-CO2 Data'!$J:$J,$B$1,'EPA non-CO2 Data'!$I:$I,$A16,'EPA non-CO2 Data'!$F:$F,O$2)*10^12*SUMPRODUCT('Multipliers and Adjustments'!$C$43:$AL$63*('Multipliers and Adjustments'!$C$42:$AL$42=O$2)*('Multipliers and Adjustments'!$A$43:$A$63=$A16)*('Multipliers and Adjustments'!$B$43:$B$63=$B$1))</f>
        <v>0</v>
      </c>
      <c r="P16" s="11" cm="1">
        <f t="array" ref="P16">SUMIFS('EPA non-CO2 Data'!$H:$H,'EPA non-CO2 Data'!$A:$A,'Country Selector'!$A$2,'EPA non-CO2 Data'!$J:$J,$B$1,'EPA non-CO2 Data'!$I:$I,$A16,'EPA non-CO2 Data'!$F:$F,P$2)*10^12*SUMPRODUCT('Multipliers and Adjustments'!$C$43:$AL$63*('Multipliers and Adjustments'!$C$42:$AL$42=P$2)*('Multipliers and Adjustments'!$A$43:$A$63=$A16)*('Multipliers and Adjustments'!$B$43:$B$63=$B$1))</f>
        <v>0</v>
      </c>
      <c r="Q16" s="11" cm="1">
        <f t="array" ref="Q16">SUMIFS('EPA non-CO2 Data'!$H:$H,'EPA non-CO2 Data'!$A:$A,'Country Selector'!$A$2,'EPA non-CO2 Data'!$J:$J,$B$1,'EPA non-CO2 Data'!$I:$I,$A16,'EPA non-CO2 Data'!$F:$F,Q$2)*10^12*SUMPRODUCT('Multipliers and Adjustments'!$C$43:$AL$63*('Multipliers and Adjustments'!$C$42:$AL$42=Q$2)*('Multipliers and Adjustments'!$A$43:$A$63=$A16)*('Multipliers and Adjustments'!$B$43:$B$63=$B$1))</f>
        <v>0</v>
      </c>
      <c r="R16" s="11" cm="1">
        <f t="array" ref="R16">SUMIFS('EPA non-CO2 Data'!$H:$H,'EPA non-CO2 Data'!$A:$A,'Country Selector'!$A$2,'EPA non-CO2 Data'!$J:$J,$B$1,'EPA non-CO2 Data'!$I:$I,$A16,'EPA non-CO2 Data'!$F:$F,R$2)*10^12*SUMPRODUCT('Multipliers and Adjustments'!$C$43:$AL$63*('Multipliers and Adjustments'!$C$42:$AL$42=R$2)*('Multipliers and Adjustments'!$A$43:$A$63=$A16)*('Multipliers and Adjustments'!$B$43:$B$63=$B$1))</f>
        <v>0</v>
      </c>
      <c r="S16" s="11" cm="1">
        <f t="array" ref="S16">SUMIFS('EPA non-CO2 Data'!$H:$H,'EPA non-CO2 Data'!$A:$A,'Country Selector'!$A$2,'EPA non-CO2 Data'!$J:$J,$B$1,'EPA non-CO2 Data'!$I:$I,$A16,'EPA non-CO2 Data'!$F:$F,S$2)*10^12*SUMPRODUCT('Multipliers and Adjustments'!$C$43:$AL$63*('Multipliers and Adjustments'!$C$42:$AL$42=S$2)*('Multipliers and Adjustments'!$A$43:$A$63=$A16)*('Multipliers and Adjustments'!$B$43:$B$63=$B$1))</f>
        <v>0</v>
      </c>
      <c r="T16" s="11" cm="1">
        <f t="array" ref="T16">SUMIFS('EPA non-CO2 Data'!$H:$H,'EPA non-CO2 Data'!$A:$A,'Country Selector'!$A$2,'EPA non-CO2 Data'!$J:$J,$B$1,'EPA non-CO2 Data'!$I:$I,$A16,'EPA non-CO2 Data'!$F:$F,T$2)*10^12*SUMPRODUCT('Multipliers and Adjustments'!$C$43:$AL$63*('Multipliers and Adjustments'!$C$42:$AL$42=T$2)*('Multipliers and Adjustments'!$A$43:$A$63=$A16)*('Multipliers and Adjustments'!$B$43:$B$63=$B$1))</f>
        <v>0</v>
      </c>
      <c r="U16" s="11" cm="1">
        <f t="array" ref="U16">SUMIFS('EPA non-CO2 Data'!$H:$H,'EPA non-CO2 Data'!$A:$A,'Country Selector'!$A$2,'EPA non-CO2 Data'!$J:$J,$B$1,'EPA non-CO2 Data'!$I:$I,$A16,'EPA non-CO2 Data'!$F:$F,U$2)*10^12*SUMPRODUCT('Multipliers and Adjustments'!$C$43:$AL$63*('Multipliers and Adjustments'!$C$42:$AL$42=U$2)*('Multipliers and Adjustments'!$A$43:$A$63=$A16)*('Multipliers and Adjustments'!$B$43:$B$63=$B$1))</f>
        <v>0</v>
      </c>
      <c r="V16" s="11" cm="1">
        <f t="array" ref="V16">SUMIFS('EPA non-CO2 Data'!$H:$H,'EPA non-CO2 Data'!$A:$A,'Country Selector'!$A$2,'EPA non-CO2 Data'!$J:$J,$B$1,'EPA non-CO2 Data'!$I:$I,$A16,'EPA non-CO2 Data'!$F:$F,V$2)*10^12*SUMPRODUCT('Multipliers and Adjustments'!$C$43:$AL$63*('Multipliers and Adjustments'!$C$42:$AL$42=V$2)*('Multipliers and Adjustments'!$A$43:$A$63=$A16)*('Multipliers and Adjustments'!$B$43:$B$63=$B$1))</f>
        <v>0</v>
      </c>
      <c r="W16" s="11" cm="1">
        <f t="array" ref="W16">SUMIFS('EPA non-CO2 Data'!$H:$H,'EPA non-CO2 Data'!$A:$A,'Country Selector'!$A$2,'EPA non-CO2 Data'!$J:$J,$B$1,'EPA non-CO2 Data'!$I:$I,$A16,'EPA non-CO2 Data'!$F:$F,W$2)*10^12*SUMPRODUCT('Multipliers and Adjustments'!$C$43:$AL$63*('Multipliers and Adjustments'!$C$42:$AL$42=W$2)*('Multipliers and Adjustments'!$A$43:$A$63=$A16)*('Multipliers and Adjustments'!$B$43:$B$63=$B$1))</f>
        <v>0</v>
      </c>
      <c r="X16" s="11" cm="1">
        <f t="array" ref="X16">SUMIFS('EPA non-CO2 Data'!$H:$H,'EPA non-CO2 Data'!$A:$A,'Country Selector'!$A$2,'EPA non-CO2 Data'!$J:$J,$B$1,'EPA non-CO2 Data'!$I:$I,$A16,'EPA non-CO2 Data'!$F:$F,X$2)*10^12*SUMPRODUCT('Multipliers and Adjustments'!$C$43:$AL$63*('Multipliers and Adjustments'!$C$42:$AL$42=X$2)*('Multipliers and Adjustments'!$A$43:$A$63=$A16)*('Multipliers and Adjustments'!$B$43:$B$63=$B$1))</f>
        <v>0</v>
      </c>
      <c r="Y16" s="11" cm="1">
        <f t="array" ref="Y16">SUMIFS('EPA non-CO2 Data'!$H:$H,'EPA non-CO2 Data'!$A:$A,'Country Selector'!$A$2,'EPA non-CO2 Data'!$J:$J,$B$1,'EPA non-CO2 Data'!$I:$I,$A16,'EPA non-CO2 Data'!$F:$F,Y$2)*10^12*SUMPRODUCT('Multipliers and Adjustments'!$C$43:$AL$63*('Multipliers and Adjustments'!$C$42:$AL$42=Y$2)*('Multipliers and Adjustments'!$A$43:$A$63=$A16)*('Multipliers and Adjustments'!$B$43:$B$63=$B$1))</f>
        <v>0</v>
      </c>
      <c r="Z16" s="11" cm="1">
        <f t="array" ref="Z16">SUMIFS('EPA non-CO2 Data'!$H:$H,'EPA non-CO2 Data'!$A:$A,'Country Selector'!$A$2,'EPA non-CO2 Data'!$J:$J,$B$1,'EPA non-CO2 Data'!$I:$I,$A16,'EPA non-CO2 Data'!$F:$F,Z$2)*10^12*SUMPRODUCT('Multipliers and Adjustments'!$C$43:$AL$63*('Multipliers and Adjustments'!$C$42:$AL$42=Z$2)*('Multipliers and Adjustments'!$A$43:$A$63=$A16)*('Multipliers and Adjustments'!$B$43:$B$63=$B$1))</f>
        <v>0</v>
      </c>
      <c r="AA16" s="11" cm="1">
        <f t="array" ref="AA16">SUMIFS('EPA non-CO2 Data'!$H:$H,'EPA non-CO2 Data'!$A:$A,'Country Selector'!$A$2,'EPA non-CO2 Data'!$J:$J,$B$1,'EPA non-CO2 Data'!$I:$I,$A16,'EPA non-CO2 Data'!$F:$F,AA$2)*10^12*SUMPRODUCT('Multipliers and Adjustments'!$C$43:$AL$63*('Multipliers and Adjustments'!$C$42:$AL$42=AA$2)*('Multipliers and Adjustments'!$A$43:$A$63=$A16)*('Multipliers and Adjustments'!$B$43:$B$63=$B$1))</f>
        <v>0</v>
      </c>
      <c r="AB16" s="11" cm="1">
        <f t="array" ref="AB16">SUMIFS('EPA non-CO2 Data'!$H:$H,'EPA non-CO2 Data'!$A:$A,'Country Selector'!$A$2,'EPA non-CO2 Data'!$J:$J,$B$1,'EPA non-CO2 Data'!$I:$I,$A16,'EPA non-CO2 Data'!$F:$F,AB$2)*10^12*SUMPRODUCT('Multipliers and Adjustments'!$C$43:$AL$63*('Multipliers and Adjustments'!$C$42:$AL$42=AB$2)*('Multipliers and Adjustments'!$A$43:$A$63=$A16)*('Multipliers and Adjustments'!$B$43:$B$63=$B$1))</f>
        <v>0</v>
      </c>
      <c r="AC16" s="11" cm="1">
        <f t="array" ref="AC16">SUMIFS('EPA non-CO2 Data'!$H:$H,'EPA non-CO2 Data'!$A:$A,'Country Selector'!$A$2,'EPA non-CO2 Data'!$J:$J,$B$1,'EPA non-CO2 Data'!$I:$I,$A16,'EPA non-CO2 Data'!$F:$F,AC$2)*10^12*SUMPRODUCT('Multipliers and Adjustments'!$C$43:$AL$63*('Multipliers and Adjustments'!$C$42:$AL$42=AC$2)*('Multipliers and Adjustments'!$A$43:$A$63=$A16)*('Multipliers and Adjustments'!$B$43:$B$63=$B$1))</f>
        <v>0</v>
      </c>
      <c r="AD16" s="11" cm="1">
        <f t="array" ref="AD16">SUMIFS('EPA non-CO2 Data'!$H:$H,'EPA non-CO2 Data'!$A:$A,'Country Selector'!$A$2,'EPA non-CO2 Data'!$J:$J,$B$1,'EPA non-CO2 Data'!$I:$I,$A16,'EPA non-CO2 Data'!$F:$F,AD$2)*10^12*SUMPRODUCT('Multipliers and Adjustments'!$C$43:$AL$63*('Multipliers and Adjustments'!$C$42:$AL$42=AD$2)*('Multipliers and Adjustments'!$A$43:$A$63=$A16)*('Multipliers and Adjustments'!$B$43:$B$63=$B$1))</f>
        <v>0</v>
      </c>
      <c r="AE16" s="11" cm="1">
        <f t="array" ref="AE16">SUMIFS('EPA non-CO2 Data'!$H:$H,'EPA non-CO2 Data'!$A:$A,'Country Selector'!$A$2,'EPA non-CO2 Data'!$J:$J,$B$1,'EPA non-CO2 Data'!$I:$I,$A16,'EPA non-CO2 Data'!$F:$F,AE$2)*10^12*SUMPRODUCT('Multipliers and Adjustments'!$C$43:$AL$63*('Multipliers and Adjustments'!$C$42:$AL$42=AE$2)*('Multipliers and Adjustments'!$A$43:$A$63=$A16)*('Multipliers and Adjustments'!$B$43:$B$63=$B$1))</f>
        <v>0</v>
      </c>
      <c r="AF16" s="11" cm="1">
        <f t="array" ref="AF16">SUMIFS('EPA non-CO2 Data'!$H:$H,'EPA non-CO2 Data'!$A:$A,'Country Selector'!$A$2,'EPA non-CO2 Data'!$J:$J,$B$1,'EPA non-CO2 Data'!$I:$I,$A16,'EPA non-CO2 Data'!$F:$F,AF$2)*10^12*SUMPRODUCT('Multipliers and Adjustments'!$C$43:$AL$63*('Multipliers and Adjustments'!$C$42:$AL$42=AF$2)*('Multipliers and Adjustments'!$A$43:$A$63=$A16)*('Multipliers and Adjustments'!$B$43:$B$63=$B$1))</f>
        <v>0</v>
      </c>
      <c r="AG16" s="11" cm="1">
        <f t="array" ref="AG16">SUMIFS('EPA non-CO2 Data'!$H:$H,'EPA non-CO2 Data'!$A:$A,'Country Selector'!$A$2,'EPA non-CO2 Data'!$J:$J,$B$1,'EPA non-CO2 Data'!$I:$I,$A16,'EPA non-CO2 Data'!$F:$F,AG$2)*10^12*SUMPRODUCT('Multipliers and Adjustments'!$C$43:$AL$63*('Multipliers and Adjustments'!$C$42:$AL$42=AG$2)*('Multipliers and Adjustments'!$A$43:$A$63=$A16)*('Multipliers and Adjustments'!$B$43:$B$63=$B$1))</f>
        <v>0</v>
      </c>
      <c r="AH16" s="11" cm="1">
        <f t="array" ref="AH16">SUMIFS('EPA non-CO2 Data'!$H:$H,'EPA non-CO2 Data'!$A:$A,'Country Selector'!$A$2,'EPA non-CO2 Data'!$J:$J,$B$1,'EPA non-CO2 Data'!$I:$I,$A16,'EPA non-CO2 Data'!$F:$F,AH$2)*10^12*SUMPRODUCT('Multipliers and Adjustments'!$C$43:$AL$63*('Multipliers and Adjustments'!$C$42:$AL$42=AH$2)*('Multipliers and Adjustments'!$A$43:$A$63=$A16)*('Multipliers and Adjustments'!$B$43:$B$63=$B$1))</f>
        <v>0</v>
      </c>
      <c r="AI16" s="11" cm="1">
        <f t="array" ref="AI16">SUMIFS('EPA non-CO2 Data'!$H:$H,'EPA non-CO2 Data'!$A:$A,'Country Selector'!$A$2,'EPA non-CO2 Data'!$J:$J,$B$1,'EPA non-CO2 Data'!$I:$I,$A16,'EPA non-CO2 Data'!$F:$F,AI$2)*10^12*SUMPRODUCT('Multipliers and Adjustments'!$C$43:$AL$63*('Multipliers and Adjustments'!$C$42:$AL$42=AI$2)*('Multipliers and Adjustments'!$A$43:$A$63=$A16)*('Multipliers and Adjustments'!$B$43:$B$63=$B$1))</f>
        <v>0</v>
      </c>
      <c r="AJ16" s="11" cm="1">
        <f t="array" ref="AJ16">SUMIFS('EPA non-CO2 Data'!$H:$H,'EPA non-CO2 Data'!$A:$A,'Country Selector'!$A$2,'EPA non-CO2 Data'!$J:$J,$B$1,'EPA non-CO2 Data'!$I:$I,$A16,'EPA non-CO2 Data'!$F:$F,AJ$2)*10^12*SUMPRODUCT('Multipliers and Adjustments'!$C$43:$AL$63*('Multipliers and Adjustments'!$C$42:$AL$42=AJ$2)*('Multipliers and Adjustments'!$A$43:$A$63=$A16)*('Multipliers and Adjustments'!$B$43:$B$63=$B$1))</f>
        <v>0</v>
      </c>
      <c r="AK16" s="11" cm="1">
        <f t="array" ref="AK16">SUMIFS('EPA non-CO2 Data'!$H:$H,'EPA non-CO2 Data'!$A:$A,'Country Selector'!$A$2,'EPA non-CO2 Data'!$J:$J,$B$1,'EPA non-CO2 Data'!$I:$I,$A16,'EPA non-CO2 Data'!$F:$F,AK$2)*10^12*SUMPRODUCT('Multipliers and Adjustments'!$C$43:$AL$63*('Multipliers and Adjustments'!$C$42:$AL$42=AK$2)*('Multipliers and Adjustments'!$A$43:$A$63=$A16)*('Multipliers and Adjustments'!$B$43:$B$63=$B$1))</f>
        <v>0</v>
      </c>
    </row>
    <row r="17" spans="1:37" x14ac:dyDescent="0.25">
      <c r="A17" t="s">
        <v>762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C$43:$AL$63*('Multipliers and Adjustments'!$C$42:$AL$42=B$2)*('Multipliers and Adjustments'!$A$43:$A$63=$A17)*('Multipliers and Adjustments'!$B$43:$B$63=$B$1))</f>
        <v>3200000000000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C$43:$AL$63*('Multipliers and Adjustments'!$C$42:$AL$42=C$2)*('Multipliers and Adjustments'!$A$43:$A$63=$A17)*('Multipliers and Adjustments'!$B$43:$B$63=$B$1))</f>
        <v>2600000000000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C$43:$AL$63*('Multipliers and Adjustments'!$C$42:$AL$42=D$2)*('Multipliers and Adjustments'!$A$43:$A$63=$A17)*('Multipliers and Adjustments'!$B$43:$B$63=$B$1))</f>
        <v>2200000000000.0005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C$43:$AL$63*('Multipliers and Adjustments'!$C$42:$AL$42=E$2)*('Multipliers and Adjustments'!$A$43:$A$63=$A17)*('Multipliers and Adjustments'!$B$43:$B$63=$B$1))</f>
        <v>2700000000000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C$43:$AL$63*('Multipliers and Adjustments'!$C$42:$AL$42=F$2)*('Multipliers and Adjustments'!$A$43:$A$63=$A17)*('Multipliers and Adjustments'!$B$43:$B$63=$B$1))</f>
        <v>2800000000000.0005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C$43:$AL$63*('Multipliers and Adjustments'!$C$42:$AL$42=G$2)*('Multipliers and Adjustments'!$A$43:$A$63=$A17)*('Multipliers and Adjustments'!$B$43:$B$63=$B$1))</f>
        <v>270000000000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C$43:$AL$63*('Multipliers and Adjustments'!$C$42:$AL$42=H$2)*('Multipliers and Adjustments'!$A$43:$A$63=$A17)*('Multipliers and Adjustments'!$B$43:$B$63=$B$1))</f>
        <v>2969211824183.0908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C$43:$AL$63*('Multipliers and Adjustments'!$C$42:$AL$42=I$2)*('Multipliers and Adjustments'!$A$43:$A$63=$A17)*('Multipliers and Adjustments'!$B$43:$B$63=$B$1))</f>
        <v>3019580770884.8555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C$43:$AL$63*('Multipliers and Adjustments'!$C$42:$AL$42=J$2)*('Multipliers and Adjustments'!$A$43:$A$63=$A17)*('Multipliers and Adjustments'!$B$43:$B$63=$B$1))</f>
        <v>3080774702271.2744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C$43:$AL$63*('Multipliers and Adjustments'!$C$42:$AL$42=K$2)*('Multipliers and Adjustments'!$A$43:$A$63=$A17)*('Multipliers and Adjustments'!$B$43:$B$63=$B$1))</f>
        <v>2726450285074.6865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C$43:$AL$63*('Multipliers and Adjustments'!$C$42:$AL$42=L$2)*('Multipliers and Adjustments'!$A$43:$A$63=$A17)*('Multipliers and Adjustments'!$B$43:$B$63=$B$1))</f>
        <v>2715627731377.6289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C$43:$AL$63*('Multipliers and Adjustments'!$C$42:$AL$42=M$2)*('Multipliers and Adjustments'!$A$43:$A$63=$A17)*('Multipliers and Adjustments'!$B$43:$B$63=$B$1))</f>
        <v>2708158999327.6138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C$43:$AL$63*('Multipliers and Adjustments'!$C$42:$AL$42=N$2)*('Multipliers and Adjustments'!$A$43:$A$63=$A17)*('Multipliers and Adjustments'!$B$43:$B$63=$B$1))</f>
        <v>2696239850138.7671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C$43:$AL$63*('Multipliers and Adjustments'!$C$42:$AL$42=O$2)*('Multipliers and Adjustments'!$A$43:$A$63=$A17)*('Multipliers and Adjustments'!$B$43:$B$63=$B$1))</f>
        <v>2673443002386.8965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C$43:$AL$63*('Multipliers and Adjustments'!$C$42:$AL$42=P$2)*('Multipliers and Adjustments'!$A$43:$A$63=$A17)*('Multipliers and Adjustments'!$B$43:$B$63=$B$1))</f>
        <v>2224664908903.2109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C$43:$AL$63*('Multipliers and Adjustments'!$C$42:$AL$42=Q$2)*('Multipliers and Adjustments'!$A$43:$A$63=$A17)*('Multipliers and Adjustments'!$B$43:$B$63=$B$1))</f>
        <v>2179911836048.4822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C$43:$AL$63*('Multipliers and Adjustments'!$C$42:$AL$42=R$2)*('Multipliers and Adjustments'!$A$43:$A$63=$A17)*('Multipliers and Adjustments'!$B$43:$B$63=$B$1))</f>
        <v>2117133518458.4766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C$43:$AL$63*('Multipliers and Adjustments'!$C$42:$AL$42=S$2)*('Multipliers and Adjustments'!$A$43:$A$63=$A17)*('Multipliers and Adjustments'!$B$43:$B$63=$B$1))</f>
        <v>2081256378776.437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C$43:$AL$63*('Multipliers and Adjustments'!$C$42:$AL$42=T$2)*('Multipliers and Adjustments'!$A$43:$A$63=$A17)*('Multipliers and Adjustments'!$B$43:$B$63=$B$1))</f>
        <v>2026057291429.3284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C$43:$AL$63*('Multipliers and Adjustments'!$C$42:$AL$42=U$2)*('Multipliers and Adjustments'!$A$43:$A$63=$A17)*('Multipliers and Adjustments'!$B$43:$B$63=$B$1))</f>
        <v>1706278847448.186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C$43:$AL$63*('Multipliers and Adjustments'!$C$42:$AL$42=V$2)*('Multipliers and Adjustments'!$A$43:$A$63=$A17)*('Multipliers and Adjustments'!$B$43:$B$63=$B$1))</f>
        <v>1673481343108.8586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C$43:$AL$63*('Multipliers and Adjustments'!$C$42:$AL$42=W$2)*('Multipliers and Adjustments'!$A$43:$A$63=$A17)*('Multipliers and Adjustments'!$B$43:$B$63=$B$1))</f>
        <v>1555001058429.4033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C$43:$AL$63*('Multipliers and Adjustments'!$C$42:$AL$42=X$2)*('Multipliers and Adjustments'!$A$43:$A$63=$A17)*('Multipliers and Adjustments'!$B$43:$B$63=$B$1))</f>
        <v>1560934991702.2754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C$43:$AL$63*('Multipliers and Adjustments'!$C$42:$AL$42=Y$2)*('Multipliers and Adjustments'!$A$43:$A$63=$A17)*('Multipliers and Adjustments'!$B$43:$B$63=$B$1))</f>
        <v>1566868924975.1479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C$43:$AL$63*('Multipliers and Adjustments'!$C$42:$AL$42=Z$2)*('Multipliers and Adjustments'!$A$43:$A$63=$A17)*('Multipliers and Adjustments'!$B$43:$B$63=$B$1))</f>
        <v>1572802858248.021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C$43:$AL$63*('Multipliers and Adjustments'!$C$42:$AL$42=AA$2)*('Multipliers and Adjustments'!$A$43:$A$63=$A17)*('Multipliers and Adjustments'!$B$43:$B$63=$B$1))</f>
        <v>1578736791520.8933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C$43:$AL$63*('Multipliers and Adjustments'!$C$42:$AL$42=AB$2)*('Multipliers and Adjustments'!$A$43:$A$63=$A17)*('Multipliers and Adjustments'!$B$43:$B$63=$B$1))</f>
        <v>1585108759457.2441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C$43:$AL$63*('Multipliers and Adjustments'!$C$42:$AL$42=AC$2)*('Multipliers and Adjustments'!$A$43:$A$63=$A17)*('Multipliers and Adjustments'!$B$43:$B$63=$B$1))</f>
        <v>1591480727393.5952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C$43:$AL$63*('Multipliers and Adjustments'!$C$42:$AL$42=AD$2)*('Multipliers and Adjustments'!$A$43:$A$63=$A17)*('Multipliers and Adjustments'!$B$43:$B$63=$B$1))</f>
        <v>1597852695329.9468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C$43:$AL$63*('Multipliers and Adjustments'!$C$42:$AL$42=AE$2)*('Multipliers and Adjustments'!$A$43:$A$63=$A17)*('Multipliers and Adjustments'!$B$43:$B$63=$B$1))</f>
        <v>1604224663266.2964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C$43:$AL$63*('Multipliers and Adjustments'!$C$42:$AL$42=AF$2)*('Multipliers and Adjustments'!$A$43:$A$63=$A17)*('Multipliers and Adjustments'!$B$43:$B$63=$B$1))</f>
        <v>1610596631202.6477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C$43:$AL$63*('Multipliers and Adjustments'!$C$42:$AL$42=AG$2)*('Multipliers and Adjustments'!$A$43:$A$63=$A17)*('Multipliers and Adjustments'!$B$43:$B$63=$B$1))</f>
        <v>1644667910858.6184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C$43:$AL$63*('Multipliers and Adjustments'!$C$42:$AL$42=AH$2)*('Multipliers and Adjustments'!$A$43:$A$63=$A17)*('Multipliers and Adjustments'!$B$43:$B$63=$B$1))</f>
        <v>1678739190514.5898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C$43:$AL$63*('Multipliers and Adjustments'!$C$42:$AL$42=AI$2)*('Multipliers and Adjustments'!$A$43:$A$63=$A17)*('Multipliers and Adjustments'!$B$43:$B$63=$B$1))</f>
        <v>1712810470170.5601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C$43:$AL$63*('Multipliers and Adjustments'!$C$42:$AL$42=AJ$2)*('Multipliers and Adjustments'!$A$43:$A$63=$A17)*('Multipliers and Adjustments'!$B$43:$B$63=$B$1))</f>
        <v>1746881749826.5313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C$43:$AL$63*('Multipliers and Adjustments'!$C$42:$AL$42=AK$2)*('Multipliers and Adjustments'!$A$43:$A$63=$A17)*('Multipliers and Adjustments'!$B$43:$B$63=$B$1))</f>
        <v>1780953029482.501</v>
      </c>
    </row>
    <row r="18" spans="1:37" x14ac:dyDescent="0.25">
      <c r="A18" t="s">
        <v>773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C$43:$AL$63*('Multipliers and Adjustments'!$C$42:$AL$42=B$2)*('Multipliers and Adjustments'!$A$43:$A$63=$A18)*('Multipliers and Adjustments'!$B$43:$B$63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C$43:$AL$63*('Multipliers and Adjustments'!$C$42:$AL$42=C$2)*('Multipliers and Adjustments'!$A$43:$A$63=$A18)*('Multipliers and Adjustments'!$B$43:$B$63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C$43:$AL$63*('Multipliers and Adjustments'!$C$42:$AL$42=D$2)*('Multipliers and Adjustments'!$A$43:$A$63=$A18)*('Multipliers and Adjustments'!$B$43:$B$63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C$43:$AL$63*('Multipliers and Adjustments'!$C$42:$AL$42=E$2)*('Multipliers and Adjustments'!$A$43:$A$63=$A18)*('Multipliers and Adjustments'!$B$43:$B$63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C$43:$AL$63*('Multipliers and Adjustments'!$C$42:$AL$42=F$2)*('Multipliers and Adjustments'!$A$43:$A$63=$A18)*('Multipliers and Adjustments'!$B$43:$B$63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C$43:$AL$63*('Multipliers and Adjustments'!$C$42:$AL$42=G$2)*('Multipliers and Adjustments'!$A$43:$A$63=$A18)*('Multipliers and Adjustments'!$B$43:$B$63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C$43:$AL$63*('Multipliers and Adjustments'!$C$42:$AL$42=H$2)*('Multipliers and Adjustments'!$A$43:$A$63=$A18)*('Multipliers and Adjustments'!$B$43:$B$63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C$43:$AL$63*('Multipliers and Adjustments'!$C$42:$AL$42=I$2)*('Multipliers and Adjustments'!$A$43:$A$63=$A18)*('Multipliers and Adjustments'!$B$43:$B$63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C$43:$AL$63*('Multipliers and Adjustments'!$C$42:$AL$42=J$2)*('Multipliers and Adjustments'!$A$43:$A$63=$A18)*('Multipliers and Adjustments'!$B$43:$B$63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C$43:$AL$63*('Multipliers and Adjustments'!$C$42:$AL$42=K$2)*('Multipliers and Adjustments'!$A$43:$A$63=$A18)*('Multipliers and Adjustments'!$B$43:$B$63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C$43:$AL$63*('Multipliers and Adjustments'!$C$42:$AL$42=L$2)*('Multipliers and Adjustments'!$A$43:$A$63=$A18)*('Multipliers and Adjustments'!$B$43:$B$63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C$43:$AL$63*('Multipliers and Adjustments'!$C$42:$AL$42=M$2)*('Multipliers and Adjustments'!$A$43:$A$63=$A18)*('Multipliers and Adjustments'!$B$43:$B$63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C$43:$AL$63*('Multipliers and Adjustments'!$C$42:$AL$42=N$2)*('Multipliers and Adjustments'!$A$43:$A$63=$A18)*('Multipliers and Adjustments'!$B$43:$B$63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C$43:$AL$63*('Multipliers and Adjustments'!$C$42:$AL$42=O$2)*('Multipliers and Adjustments'!$A$43:$A$63=$A18)*('Multipliers and Adjustments'!$B$43:$B$63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C$43:$AL$63*('Multipliers and Adjustments'!$C$42:$AL$42=P$2)*('Multipliers and Adjustments'!$A$43:$A$63=$A18)*('Multipliers and Adjustments'!$B$43:$B$63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C$43:$AL$63*('Multipliers and Adjustments'!$C$42:$AL$42=Q$2)*('Multipliers and Adjustments'!$A$43:$A$63=$A18)*('Multipliers and Adjustments'!$B$43:$B$63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C$43:$AL$63*('Multipliers and Adjustments'!$C$42:$AL$42=R$2)*('Multipliers and Adjustments'!$A$43:$A$63=$A18)*('Multipliers and Adjustments'!$B$43:$B$63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C$43:$AL$63*('Multipliers and Adjustments'!$C$42:$AL$42=S$2)*('Multipliers and Adjustments'!$A$43:$A$63=$A18)*('Multipliers and Adjustments'!$B$43:$B$63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C$43:$AL$63*('Multipliers and Adjustments'!$C$42:$AL$42=T$2)*('Multipliers and Adjustments'!$A$43:$A$63=$A18)*('Multipliers and Adjustments'!$B$43:$B$63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C$43:$AL$63*('Multipliers and Adjustments'!$C$42:$AL$42=U$2)*('Multipliers and Adjustments'!$A$43:$A$63=$A18)*('Multipliers and Adjustments'!$B$43:$B$63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C$43:$AL$63*('Multipliers and Adjustments'!$C$42:$AL$42=V$2)*('Multipliers and Adjustments'!$A$43:$A$63=$A18)*('Multipliers and Adjustments'!$B$43:$B$63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C$43:$AL$63*('Multipliers and Adjustments'!$C$42:$AL$42=W$2)*('Multipliers and Adjustments'!$A$43:$A$63=$A18)*('Multipliers and Adjustments'!$B$43:$B$63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C$43:$AL$63*('Multipliers and Adjustments'!$C$42:$AL$42=X$2)*('Multipliers and Adjustments'!$A$43:$A$63=$A18)*('Multipliers and Adjustments'!$B$43:$B$63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C$43:$AL$63*('Multipliers and Adjustments'!$C$42:$AL$42=Y$2)*('Multipliers and Adjustments'!$A$43:$A$63=$A18)*('Multipliers and Adjustments'!$B$43:$B$63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C$43:$AL$63*('Multipliers and Adjustments'!$C$42:$AL$42=Z$2)*('Multipliers and Adjustments'!$A$43:$A$63=$A18)*('Multipliers and Adjustments'!$B$43:$B$63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C$43:$AL$63*('Multipliers and Adjustments'!$C$42:$AL$42=AA$2)*('Multipliers and Adjustments'!$A$43:$A$63=$A18)*('Multipliers and Adjustments'!$B$43:$B$63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C$43:$AL$63*('Multipliers and Adjustments'!$C$42:$AL$42=AB$2)*('Multipliers and Adjustments'!$A$43:$A$63=$A18)*('Multipliers and Adjustments'!$B$43:$B$63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C$43:$AL$63*('Multipliers and Adjustments'!$C$42:$AL$42=AC$2)*('Multipliers and Adjustments'!$A$43:$A$63=$A18)*('Multipliers and Adjustments'!$B$43:$B$63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C$43:$AL$63*('Multipliers and Adjustments'!$C$42:$AL$42=AD$2)*('Multipliers and Adjustments'!$A$43:$A$63=$A18)*('Multipliers and Adjustments'!$B$43:$B$63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C$43:$AL$63*('Multipliers and Adjustments'!$C$42:$AL$42=AE$2)*('Multipliers and Adjustments'!$A$43:$A$63=$A18)*('Multipliers and Adjustments'!$B$43:$B$63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C$43:$AL$63*('Multipliers and Adjustments'!$C$42:$AL$42=AF$2)*('Multipliers and Adjustments'!$A$43:$A$63=$A18)*('Multipliers and Adjustments'!$B$43:$B$63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C$43:$AL$63*('Multipliers and Adjustments'!$C$42:$AL$42=AG$2)*('Multipliers and Adjustments'!$A$43:$A$63=$A18)*('Multipliers and Adjustments'!$B$43:$B$63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C$43:$AL$63*('Multipliers and Adjustments'!$C$42:$AL$42=AH$2)*('Multipliers and Adjustments'!$A$43:$A$63=$A18)*('Multipliers and Adjustments'!$B$43:$B$63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C$43:$AL$63*('Multipliers and Adjustments'!$C$42:$AL$42=AI$2)*('Multipliers and Adjustments'!$A$43:$A$63=$A18)*('Multipliers and Adjustments'!$B$43:$B$63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C$43:$AL$63*('Multipliers and Adjustments'!$C$42:$AL$42=AJ$2)*('Multipliers and Adjustments'!$A$43:$A$63=$A18)*('Multipliers and Adjustments'!$B$43:$B$63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C$43:$AL$63*('Multipliers and Adjustments'!$C$42:$AL$42=AK$2)*('Multipliers and Adjustments'!$A$43:$A$63=$A18)*('Multipliers and Adjustments'!$B$43:$B$63=$B$1))</f>
        <v>0</v>
      </c>
    </row>
    <row r="19" spans="1:37" x14ac:dyDescent="0.25">
      <c r="A19" t="s">
        <v>774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C$43:$AL$63*('Multipliers and Adjustments'!$C$42:$AL$42=B$2)*('Multipliers and Adjustments'!$A$43:$A$63=$A19)*('Multipliers and Adjustments'!$B$43:$B$63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C$43:$AL$63*('Multipliers and Adjustments'!$C$42:$AL$42=C$2)*('Multipliers and Adjustments'!$A$43:$A$63=$A19)*('Multipliers and Adjustments'!$B$43:$B$63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C$43:$AL$63*('Multipliers and Adjustments'!$C$42:$AL$42=D$2)*('Multipliers and Adjustments'!$A$43:$A$63=$A19)*('Multipliers and Adjustments'!$B$43:$B$63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C$43:$AL$63*('Multipliers and Adjustments'!$C$42:$AL$42=E$2)*('Multipliers and Adjustments'!$A$43:$A$63=$A19)*('Multipliers and Adjustments'!$B$43:$B$63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C$43:$AL$63*('Multipliers and Adjustments'!$C$42:$AL$42=F$2)*('Multipliers and Adjustments'!$A$43:$A$63=$A19)*('Multipliers and Adjustments'!$B$43:$B$63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C$43:$AL$63*('Multipliers and Adjustments'!$C$42:$AL$42=G$2)*('Multipliers and Adjustments'!$A$43:$A$63=$A19)*('Multipliers and Adjustments'!$B$43:$B$63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C$43:$AL$63*('Multipliers and Adjustments'!$C$42:$AL$42=H$2)*('Multipliers and Adjustments'!$A$43:$A$63=$A19)*('Multipliers and Adjustments'!$B$43:$B$63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C$43:$AL$63*('Multipliers and Adjustments'!$C$42:$AL$42=I$2)*('Multipliers and Adjustments'!$A$43:$A$63=$A19)*('Multipliers and Adjustments'!$B$43:$B$63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C$43:$AL$63*('Multipliers and Adjustments'!$C$42:$AL$42=J$2)*('Multipliers and Adjustments'!$A$43:$A$63=$A19)*('Multipliers and Adjustments'!$B$43:$B$63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C$43:$AL$63*('Multipliers and Adjustments'!$C$42:$AL$42=K$2)*('Multipliers and Adjustments'!$A$43:$A$63=$A19)*('Multipliers and Adjustments'!$B$43:$B$63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C$43:$AL$63*('Multipliers and Adjustments'!$C$42:$AL$42=L$2)*('Multipliers and Adjustments'!$A$43:$A$63=$A19)*('Multipliers and Adjustments'!$B$43:$B$63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C$43:$AL$63*('Multipliers and Adjustments'!$C$42:$AL$42=M$2)*('Multipliers and Adjustments'!$A$43:$A$63=$A19)*('Multipliers and Adjustments'!$B$43:$B$63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C$43:$AL$63*('Multipliers and Adjustments'!$C$42:$AL$42=N$2)*('Multipliers and Adjustments'!$A$43:$A$63=$A19)*('Multipliers and Adjustments'!$B$43:$B$63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C$43:$AL$63*('Multipliers and Adjustments'!$C$42:$AL$42=O$2)*('Multipliers and Adjustments'!$A$43:$A$63=$A19)*('Multipliers and Adjustments'!$B$43:$B$63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C$43:$AL$63*('Multipliers and Adjustments'!$C$42:$AL$42=P$2)*('Multipliers and Adjustments'!$A$43:$A$63=$A19)*('Multipliers and Adjustments'!$B$43:$B$63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C$43:$AL$63*('Multipliers and Adjustments'!$C$42:$AL$42=Q$2)*('Multipliers and Adjustments'!$A$43:$A$63=$A19)*('Multipliers and Adjustments'!$B$43:$B$63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C$43:$AL$63*('Multipliers and Adjustments'!$C$42:$AL$42=R$2)*('Multipliers and Adjustments'!$A$43:$A$63=$A19)*('Multipliers and Adjustments'!$B$43:$B$63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C$43:$AL$63*('Multipliers and Adjustments'!$C$42:$AL$42=S$2)*('Multipliers and Adjustments'!$A$43:$A$63=$A19)*('Multipliers and Adjustments'!$B$43:$B$63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C$43:$AL$63*('Multipliers and Adjustments'!$C$42:$AL$42=T$2)*('Multipliers and Adjustments'!$A$43:$A$63=$A19)*('Multipliers and Adjustments'!$B$43:$B$63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C$43:$AL$63*('Multipliers and Adjustments'!$C$42:$AL$42=U$2)*('Multipliers and Adjustments'!$A$43:$A$63=$A19)*('Multipliers and Adjustments'!$B$43:$B$63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C$43:$AL$63*('Multipliers and Adjustments'!$C$42:$AL$42=V$2)*('Multipliers and Adjustments'!$A$43:$A$63=$A19)*('Multipliers and Adjustments'!$B$43:$B$63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C$43:$AL$63*('Multipliers and Adjustments'!$C$42:$AL$42=W$2)*('Multipliers and Adjustments'!$A$43:$A$63=$A19)*('Multipliers and Adjustments'!$B$43:$B$63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C$43:$AL$63*('Multipliers and Adjustments'!$C$42:$AL$42=X$2)*('Multipliers and Adjustments'!$A$43:$A$63=$A19)*('Multipliers and Adjustments'!$B$43:$B$63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C$43:$AL$63*('Multipliers and Adjustments'!$C$42:$AL$42=Y$2)*('Multipliers and Adjustments'!$A$43:$A$63=$A19)*('Multipliers and Adjustments'!$B$43:$B$63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C$43:$AL$63*('Multipliers and Adjustments'!$C$42:$AL$42=Z$2)*('Multipliers and Adjustments'!$A$43:$A$63=$A19)*('Multipliers and Adjustments'!$B$43:$B$63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C$43:$AL$63*('Multipliers and Adjustments'!$C$42:$AL$42=AA$2)*('Multipliers and Adjustments'!$A$43:$A$63=$A19)*('Multipliers and Adjustments'!$B$43:$B$63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C$43:$AL$63*('Multipliers and Adjustments'!$C$42:$AL$42=AB$2)*('Multipliers and Adjustments'!$A$43:$A$63=$A19)*('Multipliers and Adjustments'!$B$43:$B$63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C$43:$AL$63*('Multipliers and Adjustments'!$C$42:$AL$42=AC$2)*('Multipliers and Adjustments'!$A$43:$A$63=$A19)*('Multipliers and Adjustments'!$B$43:$B$63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C$43:$AL$63*('Multipliers and Adjustments'!$C$42:$AL$42=AD$2)*('Multipliers and Adjustments'!$A$43:$A$63=$A19)*('Multipliers and Adjustments'!$B$43:$B$63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C$43:$AL$63*('Multipliers and Adjustments'!$C$42:$AL$42=AE$2)*('Multipliers and Adjustments'!$A$43:$A$63=$A19)*('Multipliers and Adjustments'!$B$43:$B$63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C$43:$AL$63*('Multipliers and Adjustments'!$C$42:$AL$42=AF$2)*('Multipliers and Adjustments'!$A$43:$A$63=$A19)*('Multipliers and Adjustments'!$B$43:$B$63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C$43:$AL$63*('Multipliers and Adjustments'!$C$42:$AL$42=AG$2)*('Multipliers and Adjustments'!$A$43:$A$63=$A19)*('Multipliers and Adjustments'!$B$43:$B$63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C$43:$AL$63*('Multipliers and Adjustments'!$C$42:$AL$42=AH$2)*('Multipliers and Adjustments'!$A$43:$A$63=$A19)*('Multipliers and Adjustments'!$B$43:$B$63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C$43:$AL$63*('Multipliers and Adjustments'!$C$42:$AL$42=AI$2)*('Multipliers and Adjustments'!$A$43:$A$63=$A19)*('Multipliers and Adjustments'!$B$43:$B$63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C$43:$AL$63*('Multipliers and Adjustments'!$C$42:$AL$42=AJ$2)*('Multipliers and Adjustments'!$A$43:$A$63=$A19)*('Multipliers and Adjustments'!$B$43:$B$63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C$43:$AL$63*('Multipliers and Adjustments'!$C$42:$AL$42=AK$2)*('Multipliers and Adjustments'!$A$43:$A$63=$A19)*('Multipliers and Adjustments'!$B$43:$B$63=$B$1))</f>
        <v>0</v>
      </c>
    </row>
    <row r="20" spans="1:37" x14ac:dyDescent="0.25">
      <c r="A20" t="s">
        <v>775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C$43:$AL$63*('Multipliers and Adjustments'!$C$42:$AL$42=B$2)*('Multipliers and Adjustments'!$A$43:$A$63=$A20)*('Multipliers and Adjustments'!$B$43:$B$63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C$43:$AL$63*('Multipliers and Adjustments'!$C$42:$AL$42=C$2)*('Multipliers and Adjustments'!$A$43:$A$63=$A20)*('Multipliers and Adjustments'!$B$43:$B$63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C$43:$AL$63*('Multipliers and Adjustments'!$C$42:$AL$42=D$2)*('Multipliers and Adjustments'!$A$43:$A$63=$A20)*('Multipliers and Adjustments'!$B$43:$B$63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C$43:$AL$63*('Multipliers and Adjustments'!$C$42:$AL$42=E$2)*('Multipliers and Adjustments'!$A$43:$A$63=$A20)*('Multipliers and Adjustments'!$B$43:$B$63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C$43:$AL$63*('Multipliers and Adjustments'!$C$42:$AL$42=F$2)*('Multipliers and Adjustments'!$A$43:$A$63=$A20)*('Multipliers and Adjustments'!$B$43:$B$63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C$43:$AL$63*('Multipliers and Adjustments'!$C$42:$AL$42=G$2)*('Multipliers and Adjustments'!$A$43:$A$63=$A20)*('Multipliers and Adjustments'!$B$43:$B$63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C$43:$AL$63*('Multipliers and Adjustments'!$C$42:$AL$42=H$2)*('Multipliers and Adjustments'!$A$43:$A$63=$A20)*('Multipliers and Adjustments'!$B$43:$B$63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C$43:$AL$63*('Multipliers and Adjustments'!$C$42:$AL$42=I$2)*('Multipliers and Adjustments'!$A$43:$A$63=$A20)*('Multipliers and Adjustments'!$B$43:$B$63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C$43:$AL$63*('Multipliers and Adjustments'!$C$42:$AL$42=J$2)*('Multipliers and Adjustments'!$A$43:$A$63=$A20)*('Multipliers and Adjustments'!$B$43:$B$63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C$43:$AL$63*('Multipliers and Adjustments'!$C$42:$AL$42=K$2)*('Multipliers and Adjustments'!$A$43:$A$63=$A20)*('Multipliers and Adjustments'!$B$43:$B$63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C$43:$AL$63*('Multipliers and Adjustments'!$C$42:$AL$42=L$2)*('Multipliers and Adjustments'!$A$43:$A$63=$A20)*('Multipliers and Adjustments'!$B$43:$B$63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C$43:$AL$63*('Multipliers and Adjustments'!$C$42:$AL$42=M$2)*('Multipliers and Adjustments'!$A$43:$A$63=$A20)*('Multipliers and Adjustments'!$B$43:$B$63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C$43:$AL$63*('Multipliers and Adjustments'!$C$42:$AL$42=N$2)*('Multipliers and Adjustments'!$A$43:$A$63=$A20)*('Multipliers and Adjustments'!$B$43:$B$63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C$43:$AL$63*('Multipliers and Adjustments'!$C$42:$AL$42=O$2)*('Multipliers and Adjustments'!$A$43:$A$63=$A20)*('Multipliers and Adjustments'!$B$43:$B$63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C$43:$AL$63*('Multipliers and Adjustments'!$C$42:$AL$42=P$2)*('Multipliers and Adjustments'!$A$43:$A$63=$A20)*('Multipliers and Adjustments'!$B$43:$B$63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C$43:$AL$63*('Multipliers and Adjustments'!$C$42:$AL$42=Q$2)*('Multipliers and Adjustments'!$A$43:$A$63=$A20)*('Multipliers and Adjustments'!$B$43:$B$63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C$43:$AL$63*('Multipliers and Adjustments'!$C$42:$AL$42=R$2)*('Multipliers and Adjustments'!$A$43:$A$63=$A20)*('Multipliers and Adjustments'!$B$43:$B$63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C$43:$AL$63*('Multipliers and Adjustments'!$C$42:$AL$42=S$2)*('Multipliers and Adjustments'!$A$43:$A$63=$A20)*('Multipliers and Adjustments'!$B$43:$B$63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C$43:$AL$63*('Multipliers and Adjustments'!$C$42:$AL$42=T$2)*('Multipliers and Adjustments'!$A$43:$A$63=$A20)*('Multipliers and Adjustments'!$B$43:$B$63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C$43:$AL$63*('Multipliers and Adjustments'!$C$42:$AL$42=U$2)*('Multipliers and Adjustments'!$A$43:$A$63=$A20)*('Multipliers and Adjustments'!$B$43:$B$63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C$43:$AL$63*('Multipliers and Adjustments'!$C$42:$AL$42=V$2)*('Multipliers and Adjustments'!$A$43:$A$63=$A20)*('Multipliers and Adjustments'!$B$43:$B$63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C$43:$AL$63*('Multipliers and Adjustments'!$C$42:$AL$42=W$2)*('Multipliers and Adjustments'!$A$43:$A$63=$A20)*('Multipliers and Adjustments'!$B$43:$B$63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C$43:$AL$63*('Multipliers and Adjustments'!$C$42:$AL$42=X$2)*('Multipliers and Adjustments'!$A$43:$A$63=$A20)*('Multipliers and Adjustments'!$B$43:$B$63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C$43:$AL$63*('Multipliers and Adjustments'!$C$42:$AL$42=Y$2)*('Multipliers and Adjustments'!$A$43:$A$63=$A20)*('Multipliers and Adjustments'!$B$43:$B$63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C$43:$AL$63*('Multipliers and Adjustments'!$C$42:$AL$42=Z$2)*('Multipliers and Adjustments'!$A$43:$A$63=$A20)*('Multipliers and Adjustments'!$B$43:$B$63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C$43:$AL$63*('Multipliers and Adjustments'!$C$42:$AL$42=AA$2)*('Multipliers and Adjustments'!$A$43:$A$63=$A20)*('Multipliers and Adjustments'!$B$43:$B$63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C$43:$AL$63*('Multipliers and Adjustments'!$C$42:$AL$42=AB$2)*('Multipliers and Adjustments'!$A$43:$A$63=$A20)*('Multipliers and Adjustments'!$B$43:$B$63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C$43:$AL$63*('Multipliers and Adjustments'!$C$42:$AL$42=AC$2)*('Multipliers and Adjustments'!$A$43:$A$63=$A20)*('Multipliers and Adjustments'!$B$43:$B$63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C$43:$AL$63*('Multipliers and Adjustments'!$C$42:$AL$42=AD$2)*('Multipliers and Adjustments'!$A$43:$A$63=$A20)*('Multipliers and Adjustments'!$B$43:$B$63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C$43:$AL$63*('Multipliers and Adjustments'!$C$42:$AL$42=AE$2)*('Multipliers and Adjustments'!$A$43:$A$63=$A20)*('Multipliers and Adjustments'!$B$43:$B$63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C$43:$AL$63*('Multipliers and Adjustments'!$C$42:$AL$42=AF$2)*('Multipliers and Adjustments'!$A$43:$A$63=$A20)*('Multipliers and Adjustments'!$B$43:$B$63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C$43:$AL$63*('Multipliers and Adjustments'!$C$42:$AL$42=AG$2)*('Multipliers and Adjustments'!$A$43:$A$63=$A20)*('Multipliers and Adjustments'!$B$43:$B$63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C$43:$AL$63*('Multipliers and Adjustments'!$C$42:$AL$42=AH$2)*('Multipliers and Adjustments'!$A$43:$A$63=$A20)*('Multipliers and Adjustments'!$B$43:$B$63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C$43:$AL$63*('Multipliers and Adjustments'!$C$42:$AL$42=AI$2)*('Multipliers and Adjustments'!$A$43:$A$63=$A20)*('Multipliers and Adjustments'!$B$43:$B$63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C$43:$AL$63*('Multipliers and Adjustments'!$C$42:$AL$42=AJ$2)*('Multipliers and Adjustments'!$A$43:$A$63=$A20)*('Multipliers and Adjustments'!$B$43:$B$63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C$43:$AL$63*('Multipliers and Adjustments'!$C$42:$AL$42=AK$2)*('Multipliers and Adjustments'!$A$43:$A$63=$A20)*('Multipliers and Adjustments'!$B$43:$B$63=$B$1))</f>
        <v>0</v>
      </c>
    </row>
    <row r="21" spans="1:37" x14ac:dyDescent="0.25">
      <c r="A21" t="s">
        <v>776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C$43:$AL$63*('Multipliers and Adjustments'!$C$42:$AL$42=B$2)*('Multipliers and Adjustments'!$A$43:$A$63=$A21)*('Multipliers and Adjustments'!$B$43:$B$63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C$43:$AL$63*('Multipliers and Adjustments'!$C$42:$AL$42=C$2)*('Multipliers and Adjustments'!$A$43:$A$63=$A21)*('Multipliers and Adjustments'!$B$43:$B$63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C$43:$AL$63*('Multipliers and Adjustments'!$C$42:$AL$42=D$2)*('Multipliers and Adjustments'!$A$43:$A$63=$A21)*('Multipliers and Adjustments'!$B$43:$B$63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C$43:$AL$63*('Multipliers and Adjustments'!$C$42:$AL$42=E$2)*('Multipliers and Adjustments'!$A$43:$A$63=$A21)*('Multipliers and Adjustments'!$B$43:$B$63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C$43:$AL$63*('Multipliers and Adjustments'!$C$42:$AL$42=F$2)*('Multipliers and Adjustments'!$A$43:$A$63=$A21)*('Multipliers and Adjustments'!$B$43:$B$63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C$43:$AL$63*('Multipliers and Adjustments'!$C$42:$AL$42=G$2)*('Multipliers and Adjustments'!$A$43:$A$63=$A21)*('Multipliers and Adjustments'!$B$43:$B$63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C$43:$AL$63*('Multipliers and Adjustments'!$C$42:$AL$42=H$2)*('Multipliers and Adjustments'!$A$43:$A$63=$A21)*('Multipliers and Adjustments'!$B$43:$B$63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C$43:$AL$63*('Multipliers and Adjustments'!$C$42:$AL$42=I$2)*('Multipliers and Adjustments'!$A$43:$A$63=$A21)*('Multipliers and Adjustments'!$B$43:$B$63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C$43:$AL$63*('Multipliers and Adjustments'!$C$42:$AL$42=J$2)*('Multipliers and Adjustments'!$A$43:$A$63=$A21)*('Multipliers and Adjustments'!$B$43:$B$63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C$43:$AL$63*('Multipliers and Adjustments'!$C$42:$AL$42=K$2)*('Multipliers and Adjustments'!$A$43:$A$63=$A21)*('Multipliers and Adjustments'!$B$43:$B$63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C$43:$AL$63*('Multipliers and Adjustments'!$C$42:$AL$42=L$2)*('Multipliers and Adjustments'!$A$43:$A$63=$A21)*('Multipliers and Adjustments'!$B$43:$B$63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C$43:$AL$63*('Multipliers and Adjustments'!$C$42:$AL$42=M$2)*('Multipliers and Adjustments'!$A$43:$A$63=$A21)*('Multipliers and Adjustments'!$B$43:$B$63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C$43:$AL$63*('Multipliers and Adjustments'!$C$42:$AL$42=N$2)*('Multipliers and Adjustments'!$A$43:$A$63=$A21)*('Multipliers and Adjustments'!$B$43:$B$63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C$43:$AL$63*('Multipliers and Adjustments'!$C$42:$AL$42=O$2)*('Multipliers and Adjustments'!$A$43:$A$63=$A21)*('Multipliers and Adjustments'!$B$43:$B$63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C$43:$AL$63*('Multipliers and Adjustments'!$C$42:$AL$42=P$2)*('Multipliers and Adjustments'!$A$43:$A$63=$A21)*('Multipliers and Adjustments'!$B$43:$B$63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C$43:$AL$63*('Multipliers and Adjustments'!$C$42:$AL$42=Q$2)*('Multipliers and Adjustments'!$A$43:$A$63=$A21)*('Multipliers and Adjustments'!$B$43:$B$63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C$43:$AL$63*('Multipliers and Adjustments'!$C$42:$AL$42=R$2)*('Multipliers and Adjustments'!$A$43:$A$63=$A21)*('Multipliers and Adjustments'!$B$43:$B$63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C$43:$AL$63*('Multipliers and Adjustments'!$C$42:$AL$42=S$2)*('Multipliers and Adjustments'!$A$43:$A$63=$A21)*('Multipliers and Adjustments'!$B$43:$B$63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C$43:$AL$63*('Multipliers and Adjustments'!$C$42:$AL$42=T$2)*('Multipliers and Adjustments'!$A$43:$A$63=$A21)*('Multipliers and Adjustments'!$B$43:$B$63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C$43:$AL$63*('Multipliers and Adjustments'!$C$42:$AL$42=U$2)*('Multipliers and Adjustments'!$A$43:$A$63=$A21)*('Multipliers and Adjustments'!$B$43:$B$63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C$43:$AL$63*('Multipliers and Adjustments'!$C$42:$AL$42=V$2)*('Multipliers and Adjustments'!$A$43:$A$63=$A21)*('Multipliers and Adjustments'!$B$43:$B$63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C$43:$AL$63*('Multipliers and Adjustments'!$C$42:$AL$42=W$2)*('Multipliers and Adjustments'!$A$43:$A$63=$A21)*('Multipliers and Adjustments'!$B$43:$B$63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C$43:$AL$63*('Multipliers and Adjustments'!$C$42:$AL$42=X$2)*('Multipliers and Adjustments'!$A$43:$A$63=$A21)*('Multipliers and Adjustments'!$B$43:$B$63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C$43:$AL$63*('Multipliers and Adjustments'!$C$42:$AL$42=Y$2)*('Multipliers and Adjustments'!$A$43:$A$63=$A21)*('Multipliers and Adjustments'!$B$43:$B$63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C$43:$AL$63*('Multipliers and Adjustments'!$C$42:$AL$42=Z$2)*('Multipliers and Adjustments'!$A$43:$A$63=$A21)*('Multipliers and Adjustments'!$B$43:$B$63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C$43:$AL$63*('Multipliers and Adjustments'!$C$42:$AL$42=AA$2)*('Multipliers and Adjustments'!$A$43:$A$63=$A21)*('Multipliers and Adjustments'!$B$43:$B$63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C$43:$AL$63*('Multipliers and Adjustments'!$C$42:$AL$42=AB$2)*('Multipliers and Adjustments'!$A$43:$A$63=$A21)*('Multipliers and Adjustments'!$B$43:$B$63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C$43:$AL$63*('Multipliers and Adjustments'!$C$42:$AL$42=AC$2)*('Multipliers and Adjustments'!$A$43:$A$63=$A21)*('Multipliers and Adjustments'!$B$43:$B$63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C$43:$AL$63*('Multipliers and Adjustments'!$C$42:$AL$42=AD$2)*('Multipliers and Adjustments'!$A$43:$A$63=$A21)*('Multipliers and Adjustments'!$B$43:$B$63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C$43:$AL$63*('Multipliers and Adjustments'!$C$42:$AL$42=AE$2)*('Multipliers and Adjustments'!$A$43:$A$63=$A21)*('Multipliers and Adjustments'!$B$43:$B$63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C$43:$AL$63*('Multipliers and Adjustments'!$C$42:$AL$42=AF$2)*('Multipliers and Adjustments'!$A$43:$A$63=$A21)*('Multipliers and Adjustments'!$B$43:$B$63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C$43:$AL$63*('Multipliers and Adjustments'!$C$42:$AL$42=AG$2)*('Multipliers and Adjustments'!$A$43:$A$63=$A21)*('Multipliers and Adjustments'!$B$43:$B$63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C$43:$AL$63*('Multipliers and Adjustments'!$C$42:$AL$42=AH$2)*('Multipliers and Adjustments'!$A$43:$A$63=$A21)*('Multipliers and Adjustments'!$B$43:$B$63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C$43:$AL$63*('Multipliers and Adjustments'!$C$42:$AL$42=AI$2)*('Multipliers and Adjustments'!$A$43:$A$63=$A21)*('Multipliers and Adjustments'!$B$43:$B$63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C$43:$AL$63*('Multipliers and Adjustments'!$C$42:$AL$42=AJ$2)*('Multipliers and Adjustments'!$A$43:$A$63=$A21)*('Multipliers and Adjustments'!$B$43:$B$63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C$43:$AL$63*('Multipliers and Adjustments'!$C$42:$AL$42=AK$2)*('Multipliers and Adjustments'!$A$43:$A$63=$A21)*('Multipliers and Adjustments'!$B$43:$B$63=$B$1))</f>
        <v>0</v>
      </c>
    </row>
    <row r="22" spans="1:37" x14ac:dyDescent="0.25">
      <c r="A22" t="s">
        <v>777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C$43:$AL$63*('Multipliers and Adjustments'!$C$42:$AL$42=B$2)*('Multipliers and Adjustments'!$A$43:$A$63=$A22)*('Multipliers and Adjustments'!$B$43:$B$63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C$43:$AL$63*('Multipliers and Adjustments'!$C$42:$AL$42=C$2)*('Multipliers and Adjustments'!$A$43:$A$63=$A22)*('Multipliers and Adjustments'!$B$43:$B$63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C$43:$AL$63*('Multipliers and Adjustments'!$C$42:$AL$42=D$2)*('Multipliers and Adjustments'!$A$43:$A$63=$A22)*('Multipliers and Adjustments'!$B$43:$B$63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C$43:$AL$63*('Multipliers and Adjustments'!$C$42:$AL$42=E$2)*('Multipliers and Adjustments'!$A$43:$A$63=$A22)*('Multipliers and Adjustments'!$B$43:$B$63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C$43:$AL$63*('Multipliers and Adjustments'!$C$42:$AL$42=F$2)*('Multipliers and Adjustments'!$A$43:$A$63=$A22)*('Multipliers and Adjustments'!$B$43:$B$63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C$43:$AL$63*('Multipliers and Adjustments'!$C$42:$AL$42=G$2)*('Multipliers and Adjustments'!$A$43:$A$63=$A22)*('Multipliers and Adjustments'!$B$43:$B$63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C$43:$AL$63*('Multipliers and Adjustments'!$C$42:$AL$42=H$2)*('Multipliers and Adjustments'!$A$43:$A$63=$A22)*('Multipliers and Adjustments'!$B$43:$B$63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C$43:$AL$63*('Multipliers and Adjustments'!$C$42:$AL$42=I$2)*('Multipliers and Adjustments'!$A$43:$A$63=$A22)*('Multipliers and Adjustments'!$B$43:$B$63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C$43:$AL$63*('Multipliers and Adjustments'!$C$42:$AL$42=J$2)*('Multipliers and Adjustments'!$A$43:$A$63=$A22)*('Multipliers and Adjustments'!$B$43:$B$63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C$43:$AL$63*('Multipliers and Adjustments'!$C$42:$AL$42=K$2)*('Multipliers and Adjustments'!$A$43:$A$63=$A22)*('Multipliers and Adjustments'!$B$43:$B$63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C$43:$AL$63*('Multipliers and Adjustments'!$C$42:$AL$42=L$2)*('Multipliers and Adjustments'!$A$43:$A$63=$A22)*('Multipliers and Adjustments'!$B$43:$B$63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C$43:$AL$63*('Multipliers and Adjustments'!$C$42:$AL$42=M$2)*('Multipliers and Adjustments'!$A$43:$A$63=$A22)*('Multipliers and Adjustments'!$B$43:$B$63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C$43:$AL$63*('Multipliers and Adjustments'!$C$42:$AL$42=N$2)*('Multipliers and Adjustments'!$A$43:$A$63=$A22)*('Multipliers and Adjustments'!$B$43:$B$63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C$43:$AL$63*('Multipliers and Adjustments'!$C$42:$AL$42=O$2)*('Multipliers and Adjustments'!$A$43:$A$63=$A22)*('Multipliers and Adjustments'!$B$43:$B$63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C$43:$AL$63*('Multipliers and Adjustments'!$C$42:$AL$42=P$2)*('Multipliers and Adjustments'!$A$43:$A$63=$A22)*('Multipliers and Adjustments'!$B$43:$B$63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C$43:$AL$63*('Multipliers and Adjustments'!$C$42:$AL$42=Q$2)*('Multipliers and Adjustments'!$A$43:$A$63=$A22)*('Multipliers and Adjustments'!$B$43:$B$63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C$43:$AL$63*('Multipliers and Adjustments'!$C$42:$AL$42=R$2)*('Multipliers and Adjustments'!$A$43:$A$63=$A22)*('Multipliers and Adjustments'!$B$43:$B$63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C$43:$AL$63*('Multipliers and Adjustments'!$C$42:$AL$42=S$2)*('Multipliers and Adjustments'!$A$43:$A$63=$A22)*('Multipliers and Adjustments'!$B$43:$B$63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C$43:$AL$63*('Multipliers and Adjustments'!$C$42:$AL$42=T$2)*('Multipliers and Adjustments'!$A$43:$A$63=$A22)*('Multipliers and Adjustments'!$B$43:$B$63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C$43:$AL$63*('Multipliers and Adjustments'!$C$42:$AL$42=U$2)*('Multipliers and Adjustments'!$A$43:$A$63=$A22)*('Multipliers and Adjustments'!$B$43:$B$63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C$43:$AL$63*('Multipliers and Adjustments'!$C$42:$AL$42=V$2)*('Multipliers and Adjustments'!$A$43:$A$63=$A22)*('Multipliers and Adjustments'!$B$43:$B$63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C$43:$AL$63*('Multipliers and Adjustments'!$C$42:$AL$42=W$2)*('Multipliers and Adjustments'!$A$43:$A$63=$A22)*('Multipliers and Adjustments'!$B$43:$B$63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C$43:$AL$63*('Multipliers and Adjustments'!$C$42:$AL$42=X$2)*('Multipliers and Adjustments'!$A$43:$A$63=$A22)*('Multipliers and Adjustments'!$B$43:$B$63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C$43:$AL$63*('Multipliers and Adjustments'!$C$42:$AL$42=Y$2)*('Multipliers and Adjustments'!$A$43:$A$63=$A22)*('Multipliers and Adjustments'!$B$43:$B$63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C$43:$AL$63*('Multipliers and Adjustments'!$C$42:$AL$42=Z$2)*('Multipliers and Adjustments'!$A$43:$A$63=$A22)*('Multipliers and Adjustments'!$B$43:$B$63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C$43:$AL$63*('Multipliers and Adjustments'!$C$42:$AL$42=AA$2)*('Multipliers and Adjustments'!$A$43:$A$63=$A22)*('Multipliers and Adjustments'!$B$43:$B$63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C$43:$AL$63*('Multipliers and Adjustments'!$C$42:$AL$42=AB$2)*('Multipliers and Adjustments'!$A$43:$A$63=$A22)*('Multipliers and Adjustments'!$B$43:$B$63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C$43:$AL$63*('Multipliers and Adjustments'!$C$42:$AL$42=AC$2)*('Multipliers and Adjustments'!$A$43:$A$63=$A22)*('Multipliers and Adjustments'!$B$43:$B$63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C$43:$AL$63*('Multipliers and Adjustments'!$C$42:$AL$42=AD$2)*('Multipliers and Adjustments'!$A$43:$A$63=$A22)*('Multipliers and Adjustments'!$B$43:$B$63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C$43:$AL$63*('Multipliers and Adjustments'!$C$42:$AL$42=AE$2)*('Multipliers and Adjustments'!$A$43:$A$63=$A22)*('Multipliers and Adjustments'!$B$43:$B$63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C$43:$AL$63*('Multipliers and Adjustments'!$C$42:$AL$42=AF$2)*('Multipliers and Adjustments'!$A$43:$A$63=$A22)*('Multipliers and Adjustments'!$B$43:$B$63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C$43:$AL$63*('Multipliers and Adjustments'!$C$42:$AL$42=AG$2)*('Multipliers and Adjustments'!$A$43:$A$63=$A22)*('Multipliers and Adjustments'!$B$43:$B$63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C$43:$AL$63*('Multipliers and Adjustments'!$C$42:$AL$42=AH$2)*('Multipliers and Adjustments'!$A$43:$A$63=$A22)*('Multipliers and Adjustments'!$B$43:$B$63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C$43:$AL$63*('Multipliers and Adjustments'!$C$42:$AL$42=AI$2)*('Multipliers and Adjustments'!$A$43:$A$63=$A22)*('Multipliers and Adjustments'!$B$43:$B$63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C$43:$AL$63*('Multipliers and Adjustments'!$C$42:$AL$42=AJ$2)*('Multipliers and Adjustments'!$A$43:$A$63=$A22)*('Multipliers and Adjustments'!$B$43:$B$63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C$43:$AL$63*('Multipliers and Adjustments'!$C$42:$AL$42=AK$2)*('Multipliers and Adjustments'!$A$43:$A$63=$A22)*('Multipliers and Adjustments'!$B$43:$B$63=$B$1))</f>
        <v>0</v>
      </c>
    </row>
    <row r="23" spans="1:37" x14ac:dyDescent="0.25">
      <c r="A23" t="s">
        <v>778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C$43:$AL$63*('Multipliers and Adjustments'!$C$42:$AL$42=B$2)*('Multipliers and Adjustments'!$A$43:$A$63=$A23)*('Multipliers and Adjustments'!$B$43:$B$63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C$43:$AL$63*('Multipliers and Adjustments'!$C$42:$AL$42=C$2)*('Multipliers and Adjustments'!$A$43:$A$63=$A23)*('Multipliers and Adjustments'!$B$43:$B$63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C$43:$AL$63*('Multipliers and Adjustments'!$C$42:$AL$42=D$2)*('Multipliers and Adjustments'!$A$43:$A$63=$A23)*('Multipliers and Adjustments'!$B$43:$B$63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C$43:$AL$63*('Multipliers and Adjustments'!$C$42:$AL$42=E$2)*('Multipliers and Adjustments'!$A$43:$A$63=$A23)*('Multipliers and Adjustments'!$B$43:$B$63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C$43:$AL$63*('Multipliers and Adjustments'!$C$42:$AL$42=F$2)*('Multipliers and Adjustments'!$A$43:$A$63=$A23)*('Multipliers and Adjustments'!$B$43:$B$63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C$43:$AL$63*('Multipliers and Adjustments'!$C$42:$AL$42=G$2)*('Multipliers and Adjustments'!$A$43:$A$63=$A23)*('Multipliers and Adjustments'!$B$43:$B$63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C$43:$AL$63*('Multipliers and Adjustments'!$C$42:$AL$42=H$2)*('Multipliers and Adjustments'!$A$43:$A$63=$A23)*('Multipliers and Adjustments'!$B$43:$B$63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C$43:$AL$63*('Multipliers and Adjustments'!$C$42:$AL$42=I$2)*('Multipliers and Adjustments'!$A$43:$A$63=$A23)*('Multipliers and Adjustments'!$B$43:$B$63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C$43:$AL$63*('Multipliers and Adjustments'!$C$42:$AL$42=J$2)*('Multipliers and Adjustments'!$A$43:$A$63=$A23)*('Multipliers and Adjustments'!$B$43:$B$63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C$43:$AL$63*('Multipliers and Adjustments'!$C$42:$AL$42=K$2)*('Multipliers and Adjustments'!$A$43:$A$63=$A23)*('Multipliers and Adjustments'!$B$43:$B$63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C$43:$AL$63*('Multipliers and Adjustments'!$C$42:$AL$42=L$2)*('Multipliers and Adjustments'!$A$43:$A$63=$A23)*('Multipliers and Adjustments'!$B$43:$B$63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C$43:$AL$63*('Multipliers and Adjustments'!$C$42:$AL$42=M$2)*('Multipliers and Adjustments'!$A$43:$A$63=$A23)*('Multipliers and Adjustments'!$B$43:$B$63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C$43:$AL$63*('Multipliers and Adjustments'!$C$42:$AL$42=N$2)*('Multipliers and Adjustments'!$A$43:$A$63=$A23)*('Multipliers and Adjustments'!$B$43:$B$63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C$43:$AL$63*('Multipliers and Adjustments'!$C$42:$AL$42=O$2)*('Multipliers and Adjustments'!$A$43:$A$63=$A23)*('Multipliers and Adjustments'!$B$43:$B$63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C$43:$AL$63*('Multipliers and Adjustments'!$C$42:$AL$42=P$2)*('Multipliers and Adjustments'!$A$43:$A$63=$A23)*('Multipliers and Adjustments'!$B$43:$B$63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C$43:$AL$63*('Multipliers and Adjustments'!$C$42:$AL$42=Q$2)*('Multipliers and Adjustments'!$A$43:$A$63=$A23)*('Multipliers and Adjustments'!$B$43:$B$63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C$43:$AL$63*('Multipliers and Adjustments'!$C$42:$AL$42=R$2)*('Multipliers and Adjustments'!$A$43:$A$63=$A23)*('Multipliers and Adjustments'!$B$43:$B$63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C$43:$AL$63*('Multipliers and Adjustments'!$C$42:$AL$42=S$2)*('Multipliers and Adjustments'!$A$43:$A$63=$A23)*('Multipliers and Adjustments'!$B$43:$B$63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C$43:$AL$63*('Multipliers and Adjustments'!$C$42:$AL$42=T$2)*('Multipliers and Adjustments'!$A$43:$A$63=$A23)*('Multipliers and Adjustments'!$B$43:$B$63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C$43:$AL$63*('Multipliers and Adjustments'!$C$42:$AL$42=U$2)*('Multipliers and Adjustments'!$A$43:$A$63=$A23)*('Multipliers and Adjustments'!$B$43:$B$63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C$43:$AL$63*('Multipliers and Adjustments'!$C$42:$AL$42=V$2)*('Multipliers and Adjustments'!$A$43:$A$63=$A23)*('Multipliers and Adjustments'!$B$43:$B$63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C$43:$AL$63*('Multipliers and Adjustments'!$C$42:$AL$42=W$2)*('Multipliers and Adjustments'!$A$43:$A$63=$A23)*('Multipliers and Adjustments'!$B$43:$B$63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C$43:$AL$63*('Multipliers and Adjustments'!$C$42:$AL$42=X$2)*('Multipliers and Adjustments'!$A$43:$A$63=$A23)*('Multipliers and Adjustments'!$B$43:$B$63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C$43:$AL$63*('Multipliers and Adjustments'!$C$42:$AL$42=Y$2)*('Multipliers and Adjustments'!$A$43:$A$63=$A23)*('Multipliers and Adjustments'!$B$43:$B$63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C$43:$AL$63*('Multipliers and Adjustments'!$C$42:$AL$42=Z$2)*('Multipliers and Adjustments'!$A$43:$A$63=$A23)*('Multipliers and Adjustments'!$B$43:$B$63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C$43:$AL$63*('Multipliers and Adjustments'!$C$42:$AL$42=AA$2)*('Multipliers and Adjustments'!$A$43:$A$63=$A23)*('Multipliers and Adjustments'!$B$43:$B$63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C$43:$AL$63*('Multipliers and Adjustments'!$C$42:$AL$42=AB$2)*('Multipliers and Adjustments'!$A$43:$A$63=$A23)*('Multipliers and Adjustments'!$B$43:$B$63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C$43:$AL$63*('Multipliers and Adjustments'!$C$42:$AL$42=AC$2)*('Multipliers and Adjustments'!$A$43:$A$63=$A23)*('Multipliers and Adjustments'!$B$43:$B$63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C$43:$AL$63*('Multipliers and Adjustments'!$C$42:$AL$42=AD$2)*('Multipliers and Adjustments'!$A$43:$A$63=$A23)*('Multipliers and Adjustments'!$B$43:$B$63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C$43:$AL$63*('Multipliers and Adjustments'!$C$42:$AL$42=AE$2)*('Multipliers and Adjustments'!$A$43:$A$63=$A23)*('Multipliers and Adjustments'!$B$43:$B$63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C$43:$AL$63*('Multipliers and Adjustments'!$C$42:$AL$42=AF$2)*('Multipliers and Adjustments'!$A$43:$A$63=$A23)*('Multipliers and Adjustments'!$B$43:$B$63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C$43:$AL$63*('Multipliers and Adjustments'!$C$42:$AL$42=AG$2)*('Multipliers and Adjustments'!$A$43:$A$63=$A23)*('Multipliers and Adjustments'!$B$43:$B$63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C$43:$AL$63*('Multipliers and Adjustments'!$C$42:$AL$42=AH$2)*('Multipliers and Adjustments'!$A$43:$A$63=$A23)*('Multipliers and Adjustments'!$B$43:$B$63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C$43:$AL$63*('Multipliers and Adjustments'!$C$42:$AL$42=AI$2)*('Multipliers and Adjustments'!$A$43:$A$63=$A23)*('Multipliers and Adjustments'!$B$43:$B$63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C$43:$AL$63*('Multipliers and Adjustments'!$C$42:$AL$42=AJ$2)*('Multipliers and Adjustments'!$A$43:$A$63=$A23)*('Multipliers and Adjustments'!$B$43:$B$63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C$43:$AL$63*('Multipliers and Adjustments'!$C$42:$AL$42=AK$2)*('Multipliers and Adjustments'!$A$43:$A$63=$A23)*('Multipliers and Adjustments'!$B$43:$B$63=$B$1))</f>
        <v>0</v>
      </c>
    </row>
    <row r="24" spans="1:37" x14ac:dyDescent="0.25">
      <c r="A24" t="s">
        <v>779</v>
      </c>
      <c r="B24" s="248">
        <f>IF('Country Selector'!$A$2="United States",'US specific multipliers'!F95*10^12,0)</f>
        <v>4000000000000</v>
      </c>
      <c r="C24" s="248">
        <f>IF('Country Selector'!$A$2="United States",'US specific multipliers'!G95*10^12,0)</f>
        <v>3900000000000</v>
      </c>
      <c r="D24" s="248">
        <f>IF('Country Selector'!$A$2="United States",'US specific multipliers'!H95*10^12,0)</f>
        <v>4000000000000</v>
      </c>
      <c r="E24" s="248">
        <f>IF('Country Selector'!$A$2="United States",'US specific multipliers'!I95*10^12,0)</f>
        <v>4099999999999.9995</v>
      </c>
      <c r="F24" s="248">
        <f>IF('Country Selector'!$A$2="United States",'US specific multipliers'!J95*10^12,0)</f>
        <v>3800000000000</v>
      </c>
      <c r="G24" s="248">
        <f>IF('Country Selector'!$A$2="United States",'US specific multipliers'!K95*10^12,0)</f>
        <v>3700000000000</v>
      </c>
      <c r="H24" s="248">
        <f>IF('Country Selector'!$A$2="United States",'US specific multipliers'!L95*10^12,0)</f>
        <v>4068919907213.8652</v>
      </c>
      <c r="I24" s="248">
        <f>IF('Country Selector'!$A$2="United States",'US specific multipliers'!M95*10^12,0)</f>
        <v>4137944019360.728</v>
      </c>
      <c r="J24" s="248">
        <f>IF('Country Selector'!$A$2="United States",'US specific multipliers'!N95*10^12,0)</f>
        <v>4221802369779.1533</v>
      </c>
      <c r="K24" s="248">
        <f>IF('Country Selector'!$A$2="United States",'US specific multipliers'!O95*10^12,0)</f>
        <v>3736246686954.1997</v>
      </c>
      <c r="L24" s="248">
        <f>IF('Country Selector'!$A$2="United States",'US specific multipliers'!P95*10^12,0)</f>
        <v>3721415780036.0098</v>
      </c>
      <c r="M24" s="248">
        <f>IF('Country Selector'!$A$2="United States",'US specific multipliers'!Q95*10^12,0)</f>
        <v>3711180850930.4336</v>
      </c>
      <c r="N24" s="248">
        <f>IF('Country Selector'!$A$2="United States",'US specific multipliers'!R95*10^12,0)</f>
        <v>3694847202042.0146</v>
      </c>
      <c r="O24" s="248">
        <f>IF('Country Selector'!$A$2="United States",'US specific multipliers'!S95*10^12,0)</f>
        <v>3663607077345.0063</v>
      </c>
      <c r="P24" s="248">
        <f>IF('Country Selector'!$A$2="United States",'US specific multipliers'!T95*10^12,0)</f>
        <v>3048614875163.6602</v>
      </c>
      <c r="Q24" s="248">
        <f>IF('Country Selector'!$A$2="United States",'US specific multipliers'!U95*10^12,0)</f>
        <v>2987286590140.5127</v>
      </c>
      <c r="R24" s="248">
        <f>IF('Country Selector'!$A$2="United States",'US specific multipliers'!V95*10^12,0)</f>
        <v>2901257043813.4683</v>
      </c>
      <c r="S24" s="248">
        <f>IF('Country Selector'!$A$2="United States",'US specific multipliers'!W95*10^12,0)</f>
        <v>2852092074619.562</v>
      </c>
      <c r="T24" s="248">
        <f>IF('Country Selector'!$A$2="United States",'US specific multipliers'!X95*10^12,0)</f>
        <v>2776448880847.5977</v>
      </c>
      <c r="U24" s="248">
        <f>IF('Country Selector'!$A$2="United States",'US specific multipliers'!Y95*10^12,0)</f>
        <v>2338233976132.6992</v>
      </c>
      <c r="V24" s="248">
        <f>IF('Country Selector'!$A$2="United States",'US specific multipliers'!Z95*10^12,0)</f>
        <v>2293289247963.9917</v>
      </c>
      <c r="W24" s="248">
        <f>IF('Country Selector'!$A$2="United States",'US specific multipliers'!AA95*10^12,0)</f>
        <v>2130927376366.219</v>
      </c>
      <c r="X24" s="248">
        <f>IF('Country Selector'!$A$2="United States",'US specific multipliers'!AB95*10^12,0)</f>
        <v>2139059062703.1184</v>
      </c>
      <c r="Y24" s="248">
        <f>IF('Country Selector'!$A$2="United States",'US specific multipliers'!AC95*10^12,0)</f>
        <v>2147190749040.0173</v>
      </c>
      <c r="Z24" s="248">
        <f>IF('Country Selector'!$A$2="United States",'US specific multipliers'!AD95*10^12,0)</f>
        <v>2155322435376.918</v>
      </c>
      <c r="AA24" s="248">
        <f>IF('Country Selector'!$A$2="United States",'US specific multipliers'!AE95*10^12,0)</f>
        <v>2163454121713.8167</v>
      </c>
      <c r="AB24" s="248">
        <f>IF('Country Selector'!$A$2="United States",'US specific multipliers'!AF95*10^12,0)</f>
        <v>2172186077774.7417</v>
      </c>
      <c r="AC24" s="248">
        <f>IF('Country Selector'!$A$2="United States",'US specific multipliers'!AG95*10^12,0)</f>
        <v>2180918033835.6672</v>
      </c>
      <c r="AD24" s="248">
        <f>IF('Country Selector'!$A$2="United States",'US specific multipliers'!AH95*10^12,0)</f>
        <v>2189649989896.5933</v>
      </c>
      <c r="AE24" s="248">
        <f>IF('Country Selector'!$A$2="United States",'US specific multipliers'!AI95*10^12,0)</f>
        <v>2198381945957.5176</v>
      </c>
      <c r="AF24" s="248">
        <f>IF('Country Selector'!$A$2="United States",'US specific multipliers'!AJ95*10^12,0)</f>
        <v>2207113902018.4434</v>
      </c>
      <c r="AG24" s="248">
        <f>IF('Country Selector'!$A$2="United States",'US specific multipliers'!AK95*10^12,0)</f>
        <v>2253804174139.5884</v>
      </c>
      <c r="AH24" s="248">
        <f>IF('Country Selector'!$A$2="United States",'US specific multipliers'!AL95*10^12,0)</f>
        <v>2300494446260.7344</v>
      </c>
      <c r="AI24" s="248">
        <f>IF('Country Selector'!$A$2="United States",'US specific multipliers'!AM95*10^12,0)</f>
        <v>2347184718381.8784</v>
      </c>
      <c r="AJ24" s="248">
        <f>IF('Country Selector'!$A$2="United States",'US specific multipliers'!AN95*10^12,0)</f>
        <v>2393874990503.0244</v>
      </c>
      <c r="AK24" s="248">
        <f>IF('Country Selector'!$A$2="United States",'US specific multipliers'!AO95*10^12,0)</f>
        <v>2440565262624.1675</v>
      </c>
    </row>
    <row r="25" spans="1:37" x14ac:dyDescent="0.25">
      <c r="A25" t="s">
        <v>752</v>
      </c>
      <c r="B25" s="11" cm="1">
        <f t="array" ref="B25">SUMIFS('EPA non-CO2 Data'!$H:$H,'EPA non-CO2 Data'!$A:$A,'Country Selector'!$A$2,'EPA non-CO2 Data'!$J:$J,$B$1,'EPA non-CO2 Data'!$I:$I,$A25,'EPA non-CO2 Data'!$F:$F,B$2)*10^12*SUMPRODUCT('Multipliers and Adjustments'!$C$43:$AL$63*('Multipliers and Adjustments'!$C$42:$AL$42=B$2)*('Multipliers and Adjustments'!$A$43:$A$63=$A25)*('Multipliers and Adjustments'!$B$43:$B$63=$B$1))</f>
        <v>0</v>
      </c>
      <c r="C25" s="11" cm="1">
        <f t="array" ref="C25">SUMIFS('EPA non-CO2 Data'!$H:$H,'EPA non-CO2 Data'!$A:$A,'Country Selector'!$A$2,'EPA non-CO2 Data'!$J:$J,$B$1,'EPA non-CO2 Data'!$I:$I,$A25,'EPA non-CO2 Data'!$F:$F,C$2)*10^12*SUMPRODUCT('Multipliers and Adjustments'!$C$43:$AL$63*('Multipliers and Adjustments'!$C$42:$AL$42=C$2)*('Multipliers and Adjustments'!$A$43:$A$63=$A25)*('Multipliers and Adjustments'!$B$43:$B$63=$B$1))</f>
        <v>0</v>
      </c>
      <c r="D25" s="11" cm="1">
        <f t="array" ref="D25">SUMIFS('EPA non-CO2 Data'!$H:$H,'EPA non-CO2 Data'!$A:$A,'Country Selector'!$A$2,'EPA non-CO2 Data'!$J:$J,$B$1,'EPA non-CO2 Data'!$I:$I,$A25,'EPA non-CO2 Data'!$F:$F,D$2)*10^12*SUMPRODUCT('Multipliers and Adjustments'!$C$43:$AL$63*('Multipliers and Adjustments'!$C$42:$AL$42=D$2)*('Multipliers and Adjustments'!$A$43:$A$63=$A25)*('Multipliers and Adjustments'!$B$43:$B$63=$B$1))</f>
        <v>0</v>
      </c>
      <c r="E25" s="11" cm="1">
        <f t="array" ref="E25">SUMIFS('EPA non-CO2 Data'!$H:$H,'EPA non-CO2 Data'!$A:$A,'Country Selector'!$A$2,'EPA non-CO2 Data'!$J:$J,$B$1,'EPA non-CO2 Data'!$I:$I,$A25,'EPA non-CO2 Data'!$F:$F,E$2)*10^12*SUMPRODUCT('Multipliers and Adjustments'!$C$43:$AL$63*('Multipliers and Adjustments'!$C$42:$AL$42=E$2)*('Multipliers and Adjustments'!$A$43:$A$63=$A25)*('Multipliers and Adjustments'!$B$43:$B$63=$B$1))</f>
        <v>0</v>
      </c>
      <c r="F25" s="11" cm="1">
        <f t="array" ref="F25">SUMIFS('EPA non-CO2 Data'!$H:$H,'EPA non-CO2 Data'!$A:$A,'Country Selector'!$A$2,'EPA non-CO2 Data'!$J:$J,$B$1,'EPA non-CO2 Data'!$I:$I,$A25,'EPA non-CO2 Data'!$F:$F,F$2)*10^12*SUMPRODUCT('Multipliers and Adjustments'!$C$43:$AL$63*('Multipliers and Adjustments'!$C$42:$AL$42=F$2)*('Multipliers and Adjustments'!$A$43:$A$63=$A25)*('Multipliers and Adjustments'!$B$43:$B$63=$B$1))</f>
        <v>0</v>
      </c>
      <c r="G25" s="11" cm="1">
        <f t="array" ref="G25">SUMIFS('EPA non-CO2 Data'!$H:$H,'EPA non-CO2 Data'!$A:$A,'Country Selector'!$A$2,'EPA non-CO2 Data'!$J:$J,$B$1,'EPA non-CO2 Data'!$I:$I,$A25,'EPA non-CO2 Data'!$F:$F,G$2)*10^12*SUMPRODUCT('Multipliers and Adjustments'!$C$43:$AL$63*('Multipliers and Adjustments'!$C$42:$AL$42=G$2)*('Multipliers and Adjustments'!$A$43:$A$63=$A25)*('Multipliers and Adjustments'!$B$43:$B$63=$B$1))</f>
        <v>0</v>
      </c>
      <c r="H25" s="11" cm="1">
        <f t="array" ref="H25">SUMIFS('EPA non-CO2 Data'!$H:$H,'EPA non-CO2 Data'!$A:$A,'Country Selector'!$A$2,'EPA non-CO2 Data'!$J:$J,$B$1,'EPA non-CO2 Data'!$I:$I,$A25,'EPA non-CO2 Data'!$F:$F,H$2)*10^12*SUMPRODUCT('Multipliers and Adjustments'!$C$43:$AL$63*('Multipliers and Adjustments'!$C$42:$AL$42=H$2)*('Multipliers and Adjustments'!$A$43:$A$63=$A25)*('Multipliers and Adjustments'!$B$43:$B$63=$B$1))</f>
        <v>0</v>
      </c>
      <c r="I25" s="11" cm="1">
        <f t="array" ref="I25">SUMIFS('EPA non-CO2 Data'!$H:$H,'EPA non-CO2 Data'!$A:$A,'Country Selector'!$A$2,'EPA non-CO2 Data'!$J:$J,$B$1,'EPA non-CO2 Data'!$I:$I,$A25,'EPA non-CO2 Data'!$F:$F,I$2)*10^12*SUMPRODUCT('Multipliers and Adjustments'!$C$43:$AL$63*('Multipliers and Adjustments'!$C$42:$AL$42=I$2)*('Multipliers and Adjustments'!$A$43:$A$63=$A25)*('Multipliers and Adjustments'!$B$43:$B$63=$B$1))</f>
        <v>0</v>
      </c>
      <c r="J25" s="11" cm="1">
        <f t="array" ref="J25">SUMIFS('EPA non-CO2 Data'!$H:$H,'EPA non-CO2 Data'!$A:$A,'Country Selector'!$A$2,'EPA non-CO2 Data'!$J:$J,$B$1,'EPA non-CO2 Data'!$I:$I,$A25,'EPA non-CO2 Data'!$F:$F,J$2)*10^12*SUMPRODUCT('Multipliers and Adjustments'!$C$43:$AL$63*('Multipliers and Adjustments'!$C$42:$AL$42=J$2)*('Multipliers and Adjustments'!$A$43:$A$63=$A25)*('Multipliers and Adjustments'!$B$43:$B$63=$B$1))</f>
        <v>0</v>
      </c>
      <c r="K25" s="11" cm="1">
        <f t="array" ref="K25">SUMIFS('EPA non-CO2 Data'!$H:$H,'EPA non-CO2 Data'!$A:$A,'Country Selector'!$A$2,'EPA non-CO2 Data'!$J:$J,$B$1,'EPA non-CO2 Data'!$I:$I,$A25,'EPA non-CO2 Data'!$F:$F,K$2)*10^12*SUMPRODUCT('Multipliers and Adjustments'!$C$43:$AL$63*('Multipliers and Adjustments'!$C$42:$AL$42=K$2)*('Multipliers and Adjustments'!$A$43:$A$63=$A25)*('Multipliers and Adjustments'!$B$43:$B$63=$B$1))</f>
        <v>0</v>
      </c>
      <c r="L25" s="11" cm="1">
        <f t="array" ref="L25">SUMIFS('EPA non-CO2 Data'!$H:$H,'EPA non-CO2 Data'!$A:$A,'Country Selector'!$A$2,'EPA non-CO2 Data'!$J:$J,$B$1,'EPA non-CO2 Data'!$I:$I,$A25,'EPA non-CO2 Data'!$F:$F,L$2)*10^12*SUMPRODUCT('Multipliers and Adjustments'!$C$43:$AL$63*('Multipliers and Adjustments'!$C$42:$AL$42=L$2)*('Multipliers and Adjustments'!$A$43:$A$63=$A25)*('Multipliers and Adjustments'!$B$43:$B$63=$B$1))</f>
        <v>0</v>
      </c>
      <c r="M25" s="11" cm="1">
        <f t="array" ref="M25">SUMIFS('EPA non-CO2 Data'!$H:$H,'EPA non-CO2 Data'!$A:$A,'Country Selector'!$A$2,'EPA non-CO2 Data'!$J:$J,$B$1,'EPA non-CO2 Data'!$I:$I,$A25,'EPA non-CO2 Data'!$F:$F,M$2)*10^12*SUMPRODUCT('Multipliers and Adjustments'!$C$43:$AL$63*('Multipliers and Adjustments'!$C$42:$AL$42=M$2)*('Multipliers and Adjustments'!$A$43:$A$63=$A25)*('Multipliers and Adjustments'!$B$43:$B$63=$B$1))</f>
        <v>0</v>
      </c>
      <c r="N25" s="11" cm="1">
        <f t="array" ref="N25">SUMIFS('EPA non-CO2 Data'!$H:$H,'EPA non-CO2 Data'!$A:$A,'Country Selector'!$A$2,'EPA non-CO2 Data'!$J:$J,$B$1,'EPA non-CO2 Data'!$I:$I,$A25,'EPA non-CO2 Data'!$F:$F,N$2)*10^12*SUMPRODUCT('Multipliers and Adjustments'!$C$43:$AL$63*('Multipliers and Adjustments'!$C$42:$AL$42=N$2)*('Multipliers and Adjustments'!$A$43:$A$63=$A25)*('Multipliers and Adjustments'!$B$43:$B$63=$B$1))</f>
        <v>0</v>
      </c>
      <c r="O25" s="11" cm="1">
        <f t="array" ref="O25">SUMIFS('EPA non-CO2 Data'!$H:$H,'EPA non-CO2 Data'!$A:$A,'Country Selector'!$A$2,'EPA non-CO2 Data'!$J:$J,$B$1,'EPA non-CO2 Data'!$I:$I,$A25,'EPA non-CO2 Data'!$F:$F,O$2)*10^12*SUMPRODUCT('Multipliers and Adjustments'!$C$43:$AL$63*('Multipliers and Adjustments'!$C$42:$AL$42=O$2)*('Multipliers and Adjustments'!$A$43:$A$63=$A25)*('Multipliers and Adjustments'!$B$43:$B$63=$B$1))</f>
        <v>0</v>
      </c>
      <c r="P25" s="11" cm="1">
        <f t="array" ref="P25">SUMIFS('EPA non-CO2 Data'!$H:$H,'EPA non-CO2 Data'!$A:$A,'Country Selector'!$A$2,'EPA non-CO2 Data'!$J:$J,$B$1,'EPA non-CO2 Data'!$I:$I,$A25,'EPA non-CO2 Data'!$F:$F,P$2)*10^12*SUMPRODUCT('Multipliers and Adjustments'!$C$43:$AL$63*('Multipliers and Adjustments'!$C$42:$AL$42=P$2)*('Multipliers and Adjustments'!$A$43:$A$63=$A25)*('Multipliers and Adjustments'!$B$43:$B$63=$B$1))</f>
        <v>0</v>
      </c>
      <c r="Q25" s="11" cm="1">
        <f t="array" ref="Q25">SUMIFS('EPA non-CO2 Data'!$H:$H,'EPA non-CO2 Data'!$A:$A,'Country Selector'!$A$2,'EPA non-CO2 Data'!$J:$J,$B$1,'EPA non-CO2 Data'!$I:$I,$A25,'EPA non-CO2 Data'!$F:$F,Q$2)*10^12*SUMPRODUCT('Multipliers and Adjustments'!$C$43:$AL$63*('Multipliers and Adjustments'!$C$42:$AL$42=Q$2)*('Multipliers and Adjustments'!$A$43:$A$63=$A25)*('Multipliers and Adjustments'!$B$43:$B$63=$B$1))</f>
        <v>0</v>
      </c>
      <c r="R25" s="11" cm="1">
        <f t="array" ref="R25">SUMIFS('EPA non-CO2 Data'!$H:$H,'EPA non-CO2 Data'!$A:$A,'Country Selector'!$A$2,'EPA non-CO2 Data'!$J:$J,$B$1,'EPA non-CO2 Data'!$I:$I,$A25,'EPA non-CO2 Data'!$F:$F,R$2)*10^12*SUMPRODUCT('Multipliers and Adjustments'!$C$43:$AL$63*('Multipliers and Adjustments'!$C$42:$AL$42=R$2)*('Multipliers and Adjustments'!$A$43:$A$63=$A25)*('Multipliers and Adjustments'!$B$43:$B$63=$B$1))</f>
        <v>0</v>
      </c>
      <c r="S25" s="11" cm="1">
        <f t="array" ref="S25">SUMIFS('EPA non-CO2 Data'!$H:$H,'EPA non-CO2 Data'!$A:$A,'Country Selector'!$A$2,'EPA non-CO2 Data'!$J:$J,$B$1,'EPA non-CO2 Data'!$I:$I,$A25,'EPA non-CO2 Data'!$F:$F,S$2)*10^12*SUMPRODUCT('Multipliers and Adjustments'!$C$43:$AL$63*('Multipliers and Adjustments'!$C$42:$AL$42=S$2)*('Multipliers and Adjustments'!$A$43:$A$63=$A25)*('Multipliers and Adjustments'!$B$43:$B$63=$B$1))</f>
        <v>0</v>
      </c>
      <c r="T25" s="11" cm="1">
        <f t="array" ref="T25">SUMIFS('EPA non-CO2 Data'!$H:$H,'EPA non-CO2 Data'!$A:$A,'Country Selector'!$A$2,'EPA non-CO2 Data'!$J:$J,$B$1,'EPA non-CO2 Data'!$I:$I,$A25,'EPA non-CO2 Data'!$F:$F,T$2)*10^12*SUMPRODUCT('Multipliers and Adjustments'!$C$43:$AL$63*('Multipliers and Adjustments'!$C$42:$AL$42=T$2)*('Multipliers and Adjustments'!$A$43:$A$63=$A25)*('Multipliers and Adjustments'!$B$43:$B$63=$B$1))</f>
        <v>0</v>
      </c>
      <c r="U25" s="11" cm="1">
        <f t="array" ref="U25">SUMIFS('EPA non-CO2 Data'!$H:$H,'EPA non-CO2 Data'!$A:$A,'Country Selector'!$A$2,'EPA non-CO2 Data'!$J:$J,$B$1,'EPA non-CO2 Data'!$I:$I,$A25,'EPA non-CO2 Data'!$F:$F,U$2)*10^12*SUMPRODUCT('Multipliers and Adjustments'!$C$43:$AL$63*('Multipliers and Adjustments'!$C$42:$AL$42=U$2)*('Multipliers and Adjustments'!$A$43:$A$63=$A25)*('Multipliers and Adjustments'!$B$43:$B$63=$B$1))</f>
        <v>0</v>
      </c>
      <c r="V25" s="11" cm="1">
        <f t="array" ref="V25">SUMIFS('EPA non-CO2 Data'!$H:$H,'EPA non-CO2 Data'!$A:$A,'Country Selector'!$A$2,'EPA non-CO2 Data'!$J:$J,$B$1,'EPA non-CO2 Data'!$I:$I,$A25,'EPA non-CO2 Data'!$F:$F,V$2)*10^12*SUMPRODUCT('Multipliers and Adjustments'!$C$43:$AL$63*('Multipliers and Adjustments'!$C$42:$AL$42=V$2)*('Multipliers and Adjustments'!$A$43:$A$63=$A25)*('Multipliers and Adjustments'!$B$43:$B$63=$B$1))</f>
        <v>0</v>
      </c>
      <c r="W25" s="11" cm="1">
        <f t="array" ref="W25">SUMIFS('EPA non-CO2 Data'!$H:$H,'EPA non-CO2 Data'!$A:$A,'Country Selector'!$A$2,'EPA non-CO2 Data'!$J:$J,$B$1,'EPA non-CO2 Data'!$I:$I,$A25,'EPA non-CO2 Data'!$F:$F,W$2)*10^12*SUMPRODUCT('Multipliers and Adjustments'!$C$43:$AL$63*('Multipliers and Adjustments'!$C$42:$AL$42=W$2)*('Multipliers and Adjustments'!$A$43:$A$63=$A25)*('Multipliers and Adjustments'!$B$43:$B$63=$B$1))</f>
        <v>0</v>
      </c>
      <c r="X25" s="11" cm="1">
        <f t="array" ref="X25">SUMIFS('EPA non-CO2 Data'!$H:$H,'EPA non-CO2 Data'!$A:$A,'Country Selector'!$A$2,'EPA non-CO2 Data'!$J:$J,$B$1,'EPA non-CO2 Data'!$I:$I,$A25,'EPA non-CO2 Data'!$F:$F,X$2)*10^12*SUMPRODUCT('Multipliers and Adjustments'!$C$43:$AL$63*('Multipliers and Adjustments'!$C$42:$AL$42=X$2)*('Multipliers and Adjustments'!$A$43:$A$63=$A25)*('Multipliers and Adjustments'!$B$43:$B$63=$B$1))</f>
        <v>0</v>
      </c>
      <c r="Y25" s="11" cm="1">
        <f t="array" ref="Y25">SUMIFS('EPA non-CO2 Data'!$H:$H,'EPA non-CO2 Data'!$A:$A,'Country Selector'!$A$2,'EPA non-CO2 Data'!$J:$J,$B$1,'EPA non-CO2 Data'!$I:$I,$A25,'EPA non-CO2 Data'!$F:$F,Y$2)*10^12*SUMPRODUCT('Multipliers and Adjustments'!$C$43:$AL$63*('Multipliers and Adjustments'!$C$42:$AL$42=Y$2)*('Multipliers and Adjustments'!$A$43:$A$63=$A25)*('Multipliers and Adjustments'!$B$43:$B$63=$B$1))</f>
        <v>0</v>
      </c>
      <c r="Z25" s="11" cm="1">
        <f t="array" ref="Z25">SUMIFS('EPA non-CO2 Data'!$H:$H,'EPA non-CO2 Data'!$A:$A,'Country Selector'!$A$2,'EPA non-CO2 Data'!$J:$J,$B$1,'EPA non-CO2 Data'!$I:$I,$A25,'EPA non-CO2 Data'!$F:$F,Z$2)*10^12*SUMPRODUCT('Multipliers and Adjustments'!$C$43:$AL$63*('Multipliers and Adjustments'!$C$42:$AL$42=Z$2)*('Multipliers and Adjustments'!$A$43:$A$63=$A25)*('Multipliers and Adjustments'!$B$43:$B$63=$B$1))</f>
        <v>0</v>
      </c>
      <c r="AA25" s="11" cm="1">
        <f t="array" ref="AA25">SUMIFS('EPA non-CO2 Data'!$H:$H,'EPA non-CO2 Data'!$A:$A,'Country Selector'!$A$2,'EPA non-CO2 Data'!$J:$J,$B$1,'EPA non-CO2 Data'!$I:$I,$A25,'EPA non-CO2 Data'!$F:$F,AA$2)*10^12*SUMPRODUCT('Multipliers and Adjustments'!$C$43:$AL$63*('Multipliers and Adjustments'!$C$42:$AL$42=AA$2)*('Multipliers and Adjustments'!$A$43:$A$63=$A25)*('Multipliers and Adjustments'!$B$43:$B$63=$B$1))</f>
        <v>0</v>
      </c>
      <c r="AB25" s="11" cm="1">
        <f t="array" ref="AB25">SUMIFS('EPA non-CO2 Data'!$H:$H,'EPA non-CO2 Data'!$A:$A,'Country Selector'!$A$2,'EPA non-CO2 Data'!$J:$J,$B$1,'EPA non-CO2 Data'!$I:$I,$A25,'EPA non-CO2 Data'!$F:$F,AB$2)*10^12*SUMPRODUCT('Multipliers and Adjustments'!$C$43:$AL$63*('Multipliers and Adjustments'!$C$42:$AL$42=AB$2)*('Multipliers and Adjustments'!$A$43:$A$63=$A25)*('Multipliers and Adjustments'!$B$43:$B$63=$B$1))</f>
        <v>0</v>
      </c>
      <c r="AC25" s="11" cm="1">
        <f t="array" ref="AC25">SUMIFS('EPA non-CO2 Data'!$H:$H,'EPA non-CO2 Data'!$A:$A,'Country Selector'!$A$2,'EPA non-CO2 Data'!$J:$J,$B$1,'EPA non-CO2 Data'!$I:$I,$A25,'EPA non-CO2 Data'!$F:$F,AC$2)*10^12*SUMPRODUCT('Multipliers and Adjustments'!$C$43:$AL$63*('Multipliers and Adjustments'!$C$42:$AL$42=AC$2)*('Multipliers and Adjustments'!$A$43:$A$63=$A25)*('Multipliers and Adjustments'!$B$43:$B$63=$B$1))</f>
        <v>0</v>
      </c>
      <c r="AD25" s="11" cm="1">
        <f t="array" ref="AD25">SUMIFS('EPA non-CO2 Data'!$H:$H,'EPA non-CO2 Data'!$A:$A,'Country Selector'!$A$2,'EPA non-CO2 Data'!$J:$J,$B$1,'EPA non-CO2 Data'!$I:$I,$A25,'EPA non-CO2 Data'!$F:$F,AD$2)*10^12*SUMPRODUCT('Multipliers and Adjustments'!$C$43:$AL$63*('Multipliers and Adjustments'!$C$42:$AL$42=AD$2)*('Multipliers and Adjustments'!$A$43:$A$63=$A25)*('Multipliers and Adjustments'!$B$43:$B$63=$B$1))</f>
        <v>0</v>
      </c>
      <c r="AE25" s="11" cm="1">
        <f t="array" ref="AE25">SUMIFS('EPA non-CO2 Data'!$H:$H,'EPA non-CO2 Data'!$A:$A,'Country Selector'!$A$2,'EPA non-CO2 Data'!$J:$J,$B$1,'EPA non-CO2 Data'!$I:$I,$A25,'EPA non-CO2 Data'!$F:$F,AE$2)*10^12*SUMPRODUCT('Multipliers and Adjustments'!$C$43:$AL$63*('Multipliers and Adjustments'!$C$42:$AL$42=AE$2)*('Multipliers and Adjustments'!$A$43:$A$63=$A25)*('Multipliers and Adjustments'!$B$43:$B$63=$B$1))</f>
        <v>0</v>
      </c>
      <c r="AF25" s="11" cm="1">
        <f t="array" ref="AF25">SUMIFS('EPA non-CO2 Data'!$H:$H,'EPA non-CO2 Data'!$A:$A,'Country Selector'!$A$2,'EPA non-CO2 Data'!$J:$J,$B$1,'EPA non-CO2 Data'!$I:$I,$A25,'EPA non-CO2 Data'!$F:$F,AF$2)*10^12*SUMPRODUCT('Multipliers and Adjustments'!$C$43:$AL$63*('Multipliers and Adjustments'!$C$42:$AL$42=AF$2)*('Multipliers and Adjustments'!$A$43:$A$63=$A25)*('Multipliers and Adjustments'!$B$43:$B$63=$B$1))</f>
        <v>0</v>
      </c>
      <c r="AG25" s="11" cm="1">
        <f t="array" ref="AG25">SUMIFS('EPA non-CO2 Data'!$H:$H,'EPA non-CO2 Data'!$A:$A,'Country Selector'!$A$2,'EPA non-CO2 Data'!$J:$J,$B$1,'EPA non-CO2 Data'!$I:$I,$A25,'EPA non-CO2 Data'!$F:$F,AG$2)*10^12*SUMPRODUCT('Multipliers and Adjustments'!$C$43:$AL$63*('Multipliers and Adjustments'!$C$42:$AL$42=AG$2)*('Multipliers and Adjustments'!$A$43:$A$63=$A25)*('Multipliers and Adjustments'!$B$43:$B$63=$B$1))</f>
        <v>0</v>
      </c>
      <c r="AH25" s="11" cm="1">
        <f t="array" ref="AH25">SUMIFS('EPA non-CO2 Data'!$H:$H,'EPA non-CO2 Data'!$A:$A,'Country Selector'!$A$2,'EPA non-CO2 Data'!$J:$J,$B$1,'EPA non-CO2 Data'!$I:$I,$A25,'EPA non-CO2 Data'!$F:$F,AH$2)*10^12*SUMPRODUCT('Multipliers and Adjustments'!$C$43:$AL$63*('Multipliers and Adjustments'!$C$42:$AL$42=AH$2)*('Multipliers and Adjustments'!$A$43:$A$63=$A25)*('Multipliers and Adjustments'!$B$43:$B$63=$B$1))</f>
        <v>0</v>
      </c>
      <c r="AI25" s="11" cm="1">
        <f t="array" ref="AI25">SUMIFS('EPA non-CO2 Data'!$H:$H,'EPA non-CO2 Data'!$A:$A,'Country Selector'!$A$2,'EPA non-CO2 Data'!$J:$J,$B$1,'EPA non-CO2 Data'!$I:$I,$A25,'EPA non-CO2 Data'!$F:$F,AI$2)*10^12*SUMPRODUCT('Multipliers and Adjustments'!$C$43:$AL$63*('Multipliers and Adjustments'!$C$42:$AL$42=AI$2)*('Multipliers and Adjustments'!$A$43:$A$63=$A25)*('Multipliers and Adjustments'!$B$43:$B$63=$B$1))</f>
        <v>0</v>
      </c>
      <c r="AJ25" s="11" cm="1">
        <f t="array" ref="AJ25">SUMIFS('EPA non-CO2 Data'!$H:$H,'EPA non-CO2 Data'!$A:$A,'Country Selector'!$A$2,'EPA non-CO2 Data'!$J:$J,$B$1,'EPA non-CO2 Data'!$I:$I,$A25,'EPA non-CO2 Data'!$F:$F,AJ$2)*10^12*SUMPRODUCT('Multipliers and Adjustments'!$C$43:$AL$63*('Multipliers and Adjustments'!$C$42:$AL$42=AJ$2)*('Multipliers and Adjustments'!$A$43:$A$63=$A25)*('Multipliers and Adjustments'!$B$43:$B$63=$B$1))</f>
        <v>0</v>
      </c>
      <c r="AK25" s="11" cm="1">
        <f t="array" ref="AK25">SUMIFS('EPA non-CO2 Data'!$H:$H,'EPA non-CO2 Data'!$A:$A,'Country Selector'!$A$2,'EPA non-CO2 Data'!$J:$J,$B$1,'EPA non-CO2 Data'!$I:$I,$A25,'EPA non-CO2 Data'!$F:$F,AK$2)*10^12*SUMPRODUCT('Multipliers and Adjustments'!$C$43:$AL$63*('Multipliers and Adjustments'!$C$42:$AL$42=AK$2)*('Multipliers and Adjustments'!$A$43:$A$63=$A25)*('Multipliers and Adjustments'!$B$43:$B$63=$B$1))</f>
        <v>0</v>
      </c>
    </row>
    <row r="26" spans="1:37" x14ac:dyDescent="0.25">
      <c r="A26" t="s">
        <v>756</v>
      </c>
      <c r="B26" s="11" cm="1">
        <f t="array" ref="B26">SUMIFS('EPA non-CO2 Data'!$H:$H,'EPA non-CO2 Data'!$A:$A,'Country Selector'!$A$2,'EPA non-CO2 Data'!$J:$J,$B$1,'EPA non-CO2 Data'!$I:$I,$A26,'EPA non-CO2 Data'!$F:$F,B$2)*10^12*SUMPRODUCT('Multipliers and Adjustments'!$C$43:$AL$63*('Multipliers and Adjustments'!$C$42:$AL$42=B$2)*('Multipliers and Adjustments'!$A$43:$A$63=$A26)*('Multipliers and Adjustments'!$B$43:$B$63=$B$1))</f>
        <v>0</v>
      </c>
      <c r="C26" s="11" cm="1">
        <f t="array" ref="C26">SUMIFS('EPA non-CO2 Data'!$H:$H,'EPA non-CO2 Data'!$A:$A,'Country Selector'!$A$2,'EPA non-CO2 Data'!$J:$J,$B$1,'EPA non-CO2 Data'!$I:$I,$A26,'EPA non-CO2 Data'!$F:$F,C$2)*10^12*SUMPRODUCT('Multipliers and Adjustments'!$C$43:$AL$63*('Multipliers and Adjustments'!$C$42:$AL$42=C$2)*('Multipliers and Adjustments'!$A$43:$A$63=$A26)*('Multipliers and Adjustments'!$B$43:$B$63=$B$1))</f>
        <v>0</v>
      </c>
      <c r="D26" s="11" cm="1">
        <f t="array" ref="D26">SUMIFS('EPA non-CO2 Data'!$H:$H,'EPA non-CO2 Data'!$A:$A,'Country Selector'!$A$2,'EPA non-CO2 Data'!$J:$J,$B$1,'EPA non-CO2 Data'!$I:$I,$A26,'EPA non-CO2 Data'!$F:$F,D$2)*10^12*SUMPRODUCT('Multipliers and Adjustments'!$C$43:$AL$63*('Multipliers and Adjustments'!$C$42:$AL$42=D$2)*('Multipliers and Adjustments'!$A$43:$A$63=$A26)*('Multipliers and Adjustments'!$B$43:$B$63=$B$1))</f>
        <v>0</v>
      </c>
      <c r="E26" s="11" cm="1">
        <f t="array" ref="E26">SUMIFS('EPA non-CO2 Data'!$H:$H,'EPA non-CO2 Data'!$A:$A,'Country Selector'!$A$2,'EPA non-CO2 Data'!$J:$J,$B$1,'EPA non-CO2 Data'!$I:$I,$A26,'EPA non-CO2 Data'!$F:$F,E$2)*10^12*SUMPRODUCT('Multipliers and Adjustments'!$C$43:$AL$63*('Multipliers and Adjustments'!$C$42:$AL$42=E$2)*('Multipliers and Adjustments'!$A$43:$A$63=$A26)*('Multipliers and Adjustments'!$B$43:$B$63=$B$1))</f>
        <v>0</v>
      </c>
      <c r="F26" s="11" cm="1">
        <f t="array" ref="F26">SUMIFS('EPA non-CO2 Data'!$H:$H,'EPA non-CO2 Data'!$A:$A,'Country Selector'!$A$2,'EPA non-CO2 Data'!$J:$J,$B$1,'EPA non-CO2 Data'!$I:$I,$A26,'EPA non-CO2 Data'!$F:$F,F$2)*10^12*SUMPRODUCT('Multipliers and Adjustments'!$C$43:$AL$63*('Multipliers and Adjustments'!$C$42:$AL$42=F$2)*('Multipliers and Adjustments'!$A$43:$A$63=$A26)*('Multipliers and Adjustments'!$B$43:$B$63=$B$1))</f>
        <v>0</v>
      </c>
      <c r="G26" s="11" cm="1">
        <f t="array" ref="G26">SUMIFS('EPA non-CO2 Data'!$H:$H,'EPA non-CO2 Data'!$A:$A,'Country Selector'!$A$2,'EPA non-CO2 Data'!$J:$J,$B$1,'EPA non-CO2 Data'!$I:$I,$A26,'EPA non-CO2 Data'!$F:$F,G$2)*10^12*SUMPRODUCT('Multipliers and Adjustments'!$C$43:$AL$63*('Multipliers and Adjustments'!$C$42:$AL$42=G$2)*('Multipliers and Adjustments'!$A$43:$A$63=$A26)*('Multipliers and Adjustments'!$B$43:$B$63=$B$1))</f>
        <v>0</v>
      </c>
      <c r="H26" s="11" cm="1">
        <f t="array" ref="H26">SUMIFS('EPA non-CO2 Data'!$H:$H,'EPA non-CO2 Data'!$A:$A,'Country Selector'!$A$2,'EPA non-CO2 Data'!$J:$J,$B$1,'EPA non-CO2 Data'!$I:$I,$A26,'EPA non-CO2 Data'!$F:$F,H$2)*10^12*SUMPRODUCT('Multipliers and Adjustments'!$C$43:$AL$63*('Multipliers and Adjustments'!$C$42:$AL$42=H$2)*('Multipliers and Adjustments'!$A$43:$A$63=$A26)*('Multipliers and Adjustments'!$B$43:$B$63=$B$1))</f>
        <v>0</v>
      </c>
      <c r="I26" s="11" cm="1">
        <f t="array" ref="I26">SUMIFS('EPA non-CO2 Data'!$H:$H,'EPA non-CO2 Data'!$A:$A,'Country Selector'!$A$2,'EPA non-CO2 Data'!$J:$J,$B$1,'EPA non-CO2 Data'!$I:$I,$A26,'EPA non-CO2 Data'!$F:$F,I$2)*10^12*SUMPRODUCT('Multipliers and Adjustments'!$C$43:$AL$63*('Multipliers and Adjustments'!$C$42:$AL$42=I$2)*('Multipliers and Adjustments'!$A$43:$A$63=$A26)*('Multipliers and Adjustments'!$B$43:$B$63=$B$1))</f>
        <v>0</v>
      </c>
      <c r="J26" s="11" cm="1">
        <f t="array" ref="J26">SUMIFS('EPA non-CO2 Data'!$H:$H,'EPA non-CO2 Data'!$A:$A,'Country Selector'!$A$2,'EPA non-CO2 Data'!$J:$J,$B$1,'EPA non-CO2 Data'!$I:$I,$A26,'EPA non-CO2 Data'!$F:$F,J$2)*10^12*SUMPRODUCT('Multipliers and Adjustments'!$C$43:$AL$63*('Multipliers and Adjustments'!$C$42:$AL$42=J$2)*('Multipliers and Adjustments'!$A$43:$A$63=$A26)*('Multipliers and Adjustments'!$B$43:$B$63=$B$1))</f>
        <v>0</v>
      </c>
      <c r="K26" s="11" cm="1">
        <f t="array" ref="K26">SUMIFS('EPA non-CO2 Data'!$H:$H,'EPA non-CO2 Data'!$A:$A,'Country Selector'!$A$2,'EPA non-CO2 Data'!$J:$J,$B$1,'EPA non-CO2 Data'!$I:$I,$A26,'EPA non-CO2 Data'!$F:$F,K$2)*10^12*SUMPRODUCT('Multipliers and Adjustments'!$C$43:$AL$63*('Multipliers and Adjustments'!$C$42:$AL$42=K$2)*('Multipliers and Adjustments'!$A$43:$A$63=$A26)*('Multipliers and Adjustments'!$B$43:$B$63=$B$1))</f>
        <v>0</v>
      </c>
      <c r="L26" s="11" cm="1">
        <f t="array" ref="L26">SUMIFS('EPA non-CO2 Data'!$H:$H,'EPA non-CO2 Data'!$A:$A,'Country Selector'!$A$2,'EPA non-CO2 Data'!$J:$J,$B$1,'EPA non-CO2 Data'!$I:$I,$A26,'EPA non-CO2 Data'!$F:$F,L$2)*10^12*SUMPRODUCT('Multipliers and Adjustments'!$C$43:$AL$63*('Multipliers and Adjustments'!$C$42:$AL$42=L$2)*('Multipliers and Adjustments'!$A$43:$A$63=$A26)*('Multipliers and Adjustments'!$B$43:$B$63=$B$1))</f>
        <v>0</v>
      </c>
      <c r="M26" s="11" cm="1">
        <f t="array" ref="M26">SUMIFS('EPA non-CO2 Data'!$H:$H,'EPA non-CO2 Data'!$A:$A,'Country Selector'!$A$2,'EPA non-CO2 Data'!$J:$J,$B$1,'EPA non-CO2 Data'!$I:$I,$A26,'EPA non-CO2 Data'!$F:$F,M$2)*10^12*SUMPRODUCT('Multipliers and Adjustments'!$C$43:$AL$63*('Multipliers and Adjustments'!$C$42:$AL$42=M$2)*('Multipliers and Adjustments'!$A$43:$A$63=$A26)*('Multipliers and Adjustments'!$B$43:$B$63=$B$1))</f>
        <v>0</v>
      </c>
      <c r="N26" s="11" cm="1">
        <f t="array" ref="N26">SUMIFS('EPA non-CO2 Data'!$H:$H,'EPA non-CO2 Data'!$A:$A,'Country Selector'!$A$2,'EPA non-CO2 Data'!$J:$J,$B$1,'EPA non-CO2 Data'!$I:$I,$A26,'EPA non-CO2 Data'!$F:$F,N$2)*10^12*SUMPRODUCT('Multipliers and Adjustments'!$C$43:$AL$63*('Multipliers and Adjustments'!$C$42:$AL$42=N$2)*('Multipliers and Adjustments'!$A$43:$A$63=$A26)*('Multipliers and Adjustments'!$B$43:$B$63=$B$1))</f>
        <v>0</v>
      </c>
      <c r="O26" s="11" cm="1">
        <f t="array" ref="O26">SUMIFS('EPA non-CO2 Data'!$H:$H,'EPA non-CO2 Data'!$A:$A,'Country Selector'!$A$2,'EPA non-CO2 Data'!$J:$J,$B$1,'EPA non-CO2 Data'!$I:$I,$A26,'EPA non-CO2 Data'!$F:$F,O$2)*10^12*SUMPRODUCT('Multipliers and Adjustments'!$C$43:$AL$63*('Multipliers and Adjustments'!$C$42:$AL$42=O$2)*('Multipliers and Adjustments'!$A$43:$A$63=$A26)*('Multipliers and Adjustments'!$B$43:$B$63=$B$1))</f>
        <v>0</v>
      </c>
      <c r="P26" s="11" cm="1">
        <f t="array" ref="P26">SUMIFS('EPA non-CO2 Data'!$H:$H,'EPA non-CO2 Data'!$A:$A,'Country Selector'!$A$2,'EPA non-CO2 Data'!$J:$J,$B$1,'EPA non-CO2 Data'!$I:$I,$A26,'EPA non-CO2 Data'!$F:$F,P$2)*10^12*SUMPRODUCT('Multipliers and Adjustments'!$C$43:$AL$63*('Multipliers and Adjustments'!$C$42:$AL$42=P$2)*('Multipliers and Adjustments'!$A$43:$A$63=$A26)*('Multipliers and Adjustments'!$B$43:$B$63=$B$1))</f>
        <v>0</v>
      </c>
      <c r="Q26" s="11" cm="1">
        <f t="array" ref="Q26">SUMIFS('EPA non-CO2 Data'!$H:$H,'EPA non-CO2 Data'!$A:$A,'Country Selector'!$A$2,'EPA non-CO2 Data'!$J:$J,$B$1,'EPA non-CO2 Data'!$I:$I,$A26,'EPA non-CO2 Data'!$F:$F,Q$2)*10^12*SUMPRODUCT('Multipliers and Adjustments'!$C$43:$AL$63*('Multipliers and Adjustments'!$C$42:$AL$42=Q$2)*('Multipliers and Adjustments'!$A$43:$A$63=$A26)*('Multipliers and Adjustments'!$B$43:$B$63=$B$1))</f>
        <v>0</v>
      </c>
      <c r="R26" s="11" cm="1">
        <f t="array" ref="R26">SUMIFS('EPA non-CO2 Data'!$H:$H,'EPA non-CO2 Data'!$A:$A,'Country Selector'!$A$2,'EPA non-CO2 Data'!$J:$J,$B$1,'EPA non-CO2 Data'!$I:$I,$A26,'EPA non-CO2 Data'!$F:$F,R$2)*10^12*SUMPRODUCT('Multipliers and Adjustments'!$C$43:$AL$63*('Multipliers and Adjustments'!$C$42:$AL$42=R$2)*('Multipliers and Adjustments'!$A$43:$A$63=$A26)*('Multipliers and Adjustments'!$B$43:$B$63=$B$1))</f>
        <v>0</v>
      </c>
      <c r="S26" s="11" cm="1">
        <f t="array" ref="S26">SUMIFS('EPA non-CO2 Data'!$H:$H,'EPA non-CO2 Data'!$A:$A,'Country Selector'!$A$2,'EPA non-CO2 Data'!$J:$J,$B$1,'EPA non-CO2 Data'!$I:$I,$A26,'EPA non-CO2 Data'!$F:$F,S$2)*10^12*SUMPRODUCT('Multipliers and Adjustments'!$C$43:$AL$63*('Multipliers and Adjustments'!$C$42:$AL$42=S$2)*('Multipliers and Adjustments'!$A$43:$A$63=$A26)*('Multipliers and Adjustments'!$B$43:$B$63=$B$1))</f>
        <v>0</v>
      </c>
      <c r="T26" s="11" cm="1">
        <f t="array" ref="T26">SUMIFS('EPA non-CO2 Data'!$H:$H,'EPA non-CO2 Data'!$A:$A,'Country Selector'!$A$2,'EPA non-CO2 Data'!$J:$J,$B$1,'EPA non-CO2 Data'!$I:$I,$A26,'EPA non-CO2 Data'!$F:$F,T$2)*10^12*SUMPRODUCT('Multipliers and Adjustments'!$C$43:$AL$63*('Multipliers and Adjustments'!$C$42:$AL$42=T$2)*('Multipliers and Adjustments'!$A$43:$A$63=$A26)*('Multipliers and Adjustments'!$B$43:$B$63=$B$1))</f>
        <v>0</v>
      </c>
      <c r="U26" s="11" cm="1">
        <f t="array" ref="U26">SUMIFS('EPA non-CO2 Data'!$H:$H,'EPA non-CO2 Data'!$A:$A,'Country Selector'!$A$2,'EPA non-CO2 Data'!$J:$J,$B$1,'EPA non-CO2 Data'!$I:$I,$A26,'EPA non-CO2 Data'!$F:$F,U$2)*10^12*SUMPRODUCT('Multipliers and Adjustments'!$C$43:$AL$63*('Multipliers and Adjustments'!$C$42:$AL$42=U$2)*('Multipliers and Adjustments'!$A$43:$A$63=$A26)*('Multipliers and Adjustments'!$B$43:$B$63=$B$1))</f>
        <v>0</v>
      </c>
      <c r="V26" s="11" cm="1">
        <f t="array" ref="V26">SUMIFS('EPA non-CO2 Data'!$H:$H,'EPA non-CO2 Data'!$A:$A,'Country Selector'!$A$2,'EPA non-CO2 Data'!$J:$J,$B$1,'EPA non-CO2 Data'!$I:$I,$A26,'EPA non-CO2 Data'!$F:$F,V$2)*10^12*SUMPRODUCT('Multipliers and Adjustments'!$C$43:$AL$63*('Multipliers and Adjustments'!$C$42:$AL$42=V$2)*('Multipliers and Adjustments'!$A$43:$A$63=$A26)*('Multipliers and Adjustments'!$B$43:$B$63=$B$1))</f>
        <v>0</v>
      </c>
      <c r="W26" s="11" cm="1">
        <f t="array" ref="W26">SUMIFS('EPA non-CO2 Data'!$H:$H,'EPA non-CO2 Data'!$A:$A,'Country Selector'!$A$2,'EPA non-CO2 Data'!$J:$J,$B$1,'EPA non-CO2 Data'!$I:$I,$A26,'EPA non-CO2 Data'!$F:$F,W$2)*10^12*SUMPRODUCT('Multipliers and Adjustments'!$C$43:$AL$63*('Multipliers and Adjustments'!$C$42:$AL$42=W$2)*('Multipliers and Adjustments'!$A$43:$A$63=$A26)*('Multipliers and Adjustments'!$B$43:$B$63=$B$1))</f>
        <v>0</v>
      </c>
      <c r="X26" s="11" cm="1">
        <f t="array" ref="X26">SUMIFS('EPA non-CO2 Data'!$H:$H,'EPA non-CO2 Data'!$A:$A,'Country Selector'!$A$2,'EPA non-CO2 Data'!$J:$J,$B$1,'EPA non-CO2 Data'!$I:$I,$A26,'EPA non-CO2 Data'!$F:$F,X$2)*10^12*SUMPRODUCT('Multipliers and Adjustments'!$C$43:$AL$63*('Multipliers and Adjustments'!$C$42:$AL$42=X$2)*('Multipliers and Adjustments'!$A$43:$A$63=$A26)*('Multipliers and Adjustments'!$B$43:$B$63=$B$1))</f>
        <v>0</v>
      </c>
      <c r="Y26" s="11" cm="1">
        <f t="array" ref="Y26">SUMIFS('EPA non-CO2 Data'!$H:$H,'EPA non-CO2 Data'!$A:$A,'Country Selector'!$A$2,'EPA non-CO2 Data'!$J:$J,$B$1,'EPA non-CO2 Data'!$I:$I,$A26,'EPA non-CO2 Data'!$F:$F,Y$2)*10^12*SUMPRODUCT('Multipliers and Adjustments'!$C$43:$AL$63*('Multipliers and Adjustments'!$C$42:$AL$42=Y$2)*('Multipliers and Adjustments'!$A$43:$A$63=$A26)*('Multipliers and Adjustments'!$B$43:$B$63=$B$1))</f>
        <v>0</v>
      </c>
      <c r="Z26" s="11" cm="1">
        <f t="array" ref="Z26">SUMIFS('EPA non-CO2 Data'!$H:$H,'EPA non-CO2 Data'!$A:$A,'Country Selector'!$A$2,'EPA non-CO2 Data'!$J:$J,$B$1,'EPA non-CO2 Data'!$I:$I,$A26,'EPA non-CO2 Data'!$F:$F,Z$2)*10^12*SUMPRODUCT('Multipliers and Adjustments'!$C$43:$AL$63*('Multipliers and Adjustments'!$C$42:$AL$42=Z$2)*('Multipliers and Adjustments'!$A$43:$A$63=$A26)*('Multipliers and Adjustments'!$B$43:$B$63=$B$1))</f>
        <v>0</v>
      </c>
      <c r="AA26" s="11" cm="1">
        <f t="array" ref="AA26">SUMIFS('EPA non-CO2 Data'!$H:$H,'EPA non-CO2 Data'!$A:$A,'Country Selector'!$A$2,'EPA non-CO2 Data'!$J:$J,$B$1,'EPA non-CO2 Data'!$I:$I,$A26,'EPA non-CO2 Data'!$F:$F,AA$2)*10^12*SUMPRODUCT('Multipliers and Adjustments'!$C$43:$AL$63*('Multipliers and Adjustments'!$C$42:$AL$42=AA$2)*('Multipliers and Adjustments'!$A$43:$A$63=$A26)*('Multipliers and Adjustments'!$B$43:$B$63=$B$1))</f>
        <v>0</v>
      </c>
      <c r="AB26" s="11" cm="1">
        <f t="array" ref="AB26">SUMIFS('EPA non-CO2 Data'!$H:$H,'EPA non-CO2 Data'!$A:$A,'Country Selector'!$A$2,'EPA non-CO2 Data'!$J:$J,$B$1,'EPA non-CO2 Data'!$I:$I,$A26,'EPA non-CO2 Data'!$F:$F,AB$2)*10^12*SUMPRODUCT('Multipliers and Adjustments'!$C$43:$AL$63*('Multipliers and Adjustments'!$C$42:$AL$42=AB$2)*('Multipliers and Adjustments'!$A$43:$A$63=$A26)*('Multipliers and Adjustments'!$B$43:$B$63=$B$1))</f>
        <v>0</v>
      </c>
      <c r="AC26" s="11" cm="1">
        <f t="array" ref="AC26">SUMIFS('EPA non-CO2 Data'!$H:$H,'EPA non-CO2 Data'!$A:$A,'Country Selector'!$A$2,'EPA non-CO2 Data'!$J:$J,$B$1,'EPA non-CO2 Data'!$I:$I,$A26,'EPA non-CO2 Data'!$F:$F,AC$2)*10^12*SUMPRODUCT('Multipliers and Adjustments'!$C$43:$AL$63*('Multipliers and Adjustments'!$C$42:$AL$42=AC$2)*('Multipliers and Adjustments'!$A$43:$A$63=$A26)*('Multipliers and Adjustments'!$B$43:$B$63=$B$1))</f>
        <v>0</v>
      </c>
      <c r="AD26" s="11" cm="1">
        <f t="array" ref="AD26">SUMIFS('EPA non-CO2 Data'!$H:$H,'EPA non-CO2 Data'!$A:$A,'Country Selector'!$A$2,'EPA non-CO2 Data'!$J:$J,$B$1,'EPA non-CO2 Data'!$I:$I,$A26,'EPA non-CO2 Data'!$F:$F,AD$2)*10^12*SUMPRODUCT('Multipliers and Adjustments'!$C$43:$AL$63*('Multipliers and Adjustments'!$C$42:$AL$42=AD$2)*('Multipliers and Adjustments'!$A$43:$A$63=$A26)*('Multipliers and Adjustments'!$B$43:$B$63=$B$1))</f>
        <v>0</v>
      </c>
      <c r="AE26" s="11" cm="1">
        <f t="array" ref="AE26">SUMIFS('EPA non-CO2 Data'!$H:$H,'EPA non-CO2 Data'!$A:$A,'Country Selector'!$A$2,'EPA non-CO2 Data'!$J:$J,$B$1,'EPA non-CO2 Data'!$I:$I,$A26,'EPA non-CO2 Data'!$F:$F,AE$2)*10^12*SUMPRODUCT('Multipliers and Adjustments'!$C$43:$AL$63*('Multipliers and Adjustments'!$C$42:$AL$42=AE$2)*('Multipliers and Adjustments'!$A$43:$A$63=$A26)*('Multipliers and Adjustments'!$B$43:$B$63=$B$1))</f>
        <v>0</v>
      </c>
      <c r="AF26" s="11" cm="1">
        <f t="array" ref="AF26">SUMIFS('EPA non-CO2 Data'!$H:$H,'EPA non-CO2 Data'!$A:$A,'Country Selector'!$A$2,'EPA non-CO2 Data'!$J:$J,$B$1,'EPA non-CO2 Data'!$I:$I,$A26,'EPA non-CO2 Data'!$F:$F,AF$2)*10^12*SUMPRODUCT('Multipliers and Adjustments'!$C$43:$AL$63*('Multipliers and Adjustments'!$C$42:$AL$42=AF$2)*('Multipliers and Adjustments'!$A$43:$A$63=$A26)*('Multipliers and Adjustments'!$B$43:$B$63=$B$1))</f>
        <v>0</v>
      </c>
      <c r="AG26" s="11" cm="1">
        <f t="array" ref="AG26">SUMIFS('EPA non-CO2 Data'!$H:$H,'EPA non-CO2 Data'!$A:$A,'Country Selector'!$A$2,'EPA non-CO2 Data'!$J:$J,$B$1,'EPA non-CO2 Data'!$I:$I,$A26,'EPA non-CO2 Data'!$F:$F,AG$2)*10^12*SUMPRODUCT('Multipliers and Adjustments'!$C$43:$AL$63*('Multipliers and Adjustments'!$C$42:$AL$42=AG$2)*('Multipliers and Adjustments'!$A$43:$A$63=$A26)*('Multipliers and Adjustments'!$B$43:$B$63=$B$1))</f>
        <v>0</v>
      </c>
      <c r="AH26" s="11" cm="1">
        <f t="array" ref="AH26">SUMIFS('EPA non-CO2 Data'!$H:$H,'EPA non-CO2 Data'!$A:$A,'Country Selector'!$A$2,'EPA non-CO2 Data'!$J:$J,$B$1,'EPA non-CO2 Data'!$I:$I,$A26,'EPA non-CO2 Data'!$F:$F,AH$2)*10^12*SUMPRODUCT('Multipliers and Adjustments'!$C$43:$AL$63*('Multipliers and Adjustments'!$C$42:$AL$42=AH$2)*('Multipliers and Adjustments'!$A$43:$A$63=$A26)*('Multipliers and Adjustments'!$B$43:$B$63=$B$1))</f>
        <v>0</v>
      </c>
      <c r="AI26" s="11" cm="1">
        <f t="array" ref="AI26">SUMIFS('EPA non-CO2 Data'!$H:$H,'EPA non-CO2 Data'!$A:$A,'Country Selector'!$A$2,'EPA non-CO2 Data'!$J:$J,$B$1,'EPA non-CO2 Data'!$I:$I,$A26,'EPA non-CO2 Data'!$F:$F,AI$2)*10^12*SUMPRODUCT('Multipliers and Adjustments'!$C$43:$AL$63*('Multipliers and Adjustments'!$C$42:$AL$42=AI$2)*('Multipliers and Adjustments'!$A$43:$A$63=$A26)*('Multipliers and Adjustments'!$B$43:$B$63=$B$1))</f>
        <v>0</v>
      </c>
      <c r="AJ26" s="11" cm="1">
        <f t="array" ref="AJ26">SUMIFS('EPA non-CO2 Data'!$H:$H,'EPA non-CO2 Data'!$A:$A,'Country Selector'!$A$2,'EPA non-CO2 Data'!$J:$J,$B$1,'EPA non-CO2 Data'!$I:$I,$A26,'EPA non-CO2 Data'!$F:$F,AJ$2)*10^12*SUMPRODUCT('Multipliers and Adjustments'!$C$43:$AL$63*('Multipliers and Adjustments'!$C$42:$AL$42=AJ$2)*('Multipliers and Adjustments'!$A$43:$A$63=$A26)*('Multipliers and Adjustments'!$B$43:$B$63=$B$1))</f>
        <v>0</v>
      </c>
      <c r="AK26" s="11" cm="1">
        <f t="array" ref="AK26">SUMIFS('EPA non-CO2 Data'!$H:$H,'EPA non-CO2 Data'!$A:$A,'Country Selector'!$A$2,'EPA non-CO2 Data'!$J:$J,$B$1,'EPA non-CO2 Data'!$I:$I,$A26,'EPA non-CO2 Data'!$F:$F,AK$2)*10^12*SUMPRODUCT('Multipliers and Adjustments'!$C$43:$AL$63*('Multipliers and Adjustments'!$C$42:$AL$42=AK$2)*('Multipliers and Adjustments'!$A$43:$A$63=$A26)*('Multipliers and Adjustments'!$B$43:$B$63=$B$1))</f>
        <v>0</v>
      </c>
    </row>
    <row r="27" spans="1:37" x14ac:dyDescent="0.25">
      <c r="A27" t="s">
        <v>780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C$43:$AL$63*('Multipliers and Adjustments'!$C$42:$AL$42=B$2)*('Multipliers and Adjustments'!$A$43:$A$63=$A27)*('Multipliers and Adjustments'!$B$43:$B$63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C$43:$AL$63*('Multipliers and Adjustments'!$C$42:$AL$42=C$2)*('Multipliers and Adjustments'!$A$43:$A$63=$A27)*('Multipliers and Adjustments'!$B$43:$B$63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C$43:$AL$63*('Multipliers and Adjustments'!$C$42:$AL$42=D$2)*('Multipliers and Adjustments'!$A$43:$A$63=$A27)*('Multipliers and Adjustments'!$B$43:$B$63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C$43:$AL$63*('Multipliers and Adjustments'!$C$42:$AL$42=E$2)*('Multipliers and Adjustments'!$A$43:$A$63=$A27)*('Multipliers and Adjustments'!$B$43:$B$63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C$43:$AL$63*('Multipliers and Adjustments'!$C$42:$AL$42=F$2)*('Multipliers and Adjustments'!$A$43:$A$63=$A27)*('Multipliers and Adjustments'!$B$43:$B$63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C$43:$AL$63*('Multipliers and Adjustments'!$C$42:$AL$42=G$2)*('Multipliers and Adjustments'!$A$43:$A$63=$A27)*('Multipliers and Adjustments'!$B$43:$B$63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C$43:$AL$63*('Multipliers and Adjustments'!$C$42:$AL$42=H$2)*('Multipliers and Adjustments'!$A$43:$A$63=$A27)*('Multipliers and Adjustments'!$B$43:$B$63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C$43:$AL$63*('Multipliers and Adjustments'!$C$42:$AL$42=I$2)*('Multipliers and Adjustments'!$A$43:$A$63=$A27)*('Multipliers and Adjustments'!$B$43:$B$63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C$43:$AL$63*('Multipliers and Adjustments'!$C$42:$AL$42=J$2)*('Multipliers and Adjustments'!$A$43:$A$63=$A27)*('Multipliers and Adjustments'!$B$43:$B$63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C$43:$AL$63*('Multipliers and Adjustments'!$C$42:$AL$42=K$2)*('Multipliers and Adjustments'!$A$43:$A$63=$A27)*('Multipliers and Adjustments'!$B$43:$B$63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C$43:$AL$63*('Multipliers and Adjustments'!$C$42:$AL$42=L$2)*('Multipliers and Adjustments'!$A$43:$A$63=$A27)*('Multipliers and Adjustments'!$B$43:$B$63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C$43:$AL$63*('Multipliers and Adjustments'!$C$42:$AL$42=M$2)*('Multipliers and Adjustments'!$A$43:$A$63=$A27)*('Multipliers and Adjustments'!$B$43:$B$63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C$43:$AL$63*('Multipliers and Adjustments'!$C$42:$AL$42=N$2)*('Multipliers and Adjustments'!$A$43:$A$63=$A27)*('Multipliers and Adjustments'!$B$43:$B$63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C$43:$AL$63*('Multipliers and Adjustments'!$C$42:$AL$42=O$2)*('Multipliers and Adjustments'!$A$43:$A$63=$A27)*('Multipliers and Adjustments'!$B$43:$B$63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C$43:$AL$63*('Multipliers and Adjustments'!$C$42:$AL$42=P$2)*('Multipliers and Adjustments'!$A$43:$A$63=$A27)*('Multipliers and Adjustments'!$B$43:$B$63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C$43:$AL$63*('Multipliers and Adjustments'!$C$42:$AL$42=Q$2)*('Multipliers and Adjustments'!$A$43:$A$63=$A27)*('Multipliers and Adjustments'!$B$43:$B$63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C$43:$AL$63*('Multipliers and Adjustments'!$C$42:$AL$42=R$2)*('Multipliers and Adjustments'!$A$43:$A$63=$A27)*('Multipliers and Adjustments'!$B$43:$B$63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C$43:$AL$63*('Multipliers and Adjustments'!$C$42:$AL$42=S$2)*('Multipliers and Adjustments'!$A$43:$A$63=$A27)*('Multipliers and Adjustments'!$B$43:$B$63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C$43:$AL$63*('Multipliers and Adjustments'!$C$42:$AL$42=T$2)*('Multipliers and Adjustments'!$A$43:$A$63=$A27)*('Multipliers and Adjustments'!$B$43:$B$63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C$43:$AL$63*('Multipliers and Adjustments'!$C$42:$AL$42=U$2)*('Multipliers and Adjustments'!$A$43:$A$63=$A27)*('Multipliers and Adjustments'!$B$43:$B$63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C$43:$AL$63*('Multipliers and Adjustments'!$C$42:$AL$42=V$2)*('Multipliers and Adjustments'!$A$43:$A$63=$A27)*('Multipliers and Adjustments'!$B$43:$B$63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C$43:$AL$63*('Multipliers and Adjustments'!$C$42:$AL$42=W$2)*('Multipliers and Adjustments'!$A$43:$A$63=$A27)*('Multipliers and Adjustments'!$B$43:$B$63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C$43:$AL$63*('Multipliers and Adjustments'!$C$42:$AL$42=X$2)*('Multipliers and Adjustments'!$A$43:$A$63=$A27)*('Multipliers and Adjustments'!$B$43:$B$63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C$43:$AL$63*('Multipliers and Adjustments'!$C$42:$AL$42=Y$2)*('Multipliers and Adjustments'!$A$43:$A$63=$A27)*('Multipliers and Adjustments'!$B$43:$B$63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C$43:$AL$63*('Multipliers and Adjustments'!$C$42:$AL$42=Z$2)*('Multipliers and Adjustments'!$A$43:$A$63=$A27)*('Multipliers and Adjustments'!$B$43:$B$63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C$43:$AL$63*('Multipliers and Adjustments'!$C$42:$AL$42=AA$2)*('Multipliers and Adjustments'!$A$43:$A$63=$A27)*('Multipliers and Adjustments'!$B$43:$B$63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C$43:$AL$63*('Multipliers and Adjustments'!$C$42:$AL$42=AB$2)*('Multipliers and Adjustments'!$A$43:$A$63=$A27)*('Multipliers and Adjustments'!$B$43:$B$63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C$43:$AL$63*('Multipliers and Adjustments'!$C$42:$AL$42=AC$2)*('Multipliers and Adjustments'!$A$43:$A$63=$A27)*('Multipliers and Adjustments'!$B$43:$B$63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C$43:$AL$63*('Multipliers and Adjustments'!$C$42:$AL$42=AD$2)*('Multipliers and Adjustments'!$A$43:$A$63=$A27)*('Multipliers and Adjustments'!$B$43:$B$63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C$43:$AL$63*('Multipliers and Adjustments'!$C$42:$AL$42=AE$2)*('Multipliers and Adjustments'!$A$43:$A$63=$A27)*('Multipliers and Adjustments'!$B$43:$B$63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C$43:$AL$63*('Multipliers and Adjustments'!$C$42:$AL$42=AF$2)*('Multipliers and Adjustments'!$A$43:$A$63=$A27)*('Multipliers and Adjustments'!$B$43:$B$63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C$43:$AL$63*('Multipliers and Adjustments'!$C$42:$AL$42=AG$2)*('Multipliers and Adjustments'!$A$43:$A$63=$A27)*('Multipliers and Adjustments'!$B$43:$B$63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C$43:$AL$63*('Multipliers and Adjustments'!$C$42:$AL$42=AH$2)*('Multipliers and Adjustments'!$A$43:$A$63=$A27)*('Multipliers and Adjustments'!$B$43:$B$63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C$43:$AL$63*('Multipliers and Adjustments'!$C$42:$AL$42=AI$2)*('Multipliers and Adjustments'!$A$43:$A$63=$A27)*('Multipliers and Adjustments'!$B$43:$B$63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C$43:$AL$63*('Multipliers and Adjustments'!$C$42:$AL$42=AJ$2)*('Multipliers and Adjustments'!$A$43:$A$63=$A27)*('Multipliers and Adjustments'!$B$43:$B$63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C$43:$AL$63*('Multipliers and Adjustments'!$C$42:$AL$42=AK$2)*('Multipliers and Adjustments'!$A$43:$A$63=$A27)*('Multipliers and Adjustments'!$B$43:$B$63=$B$1))</f>
        <v>0</v>
      </c>
    </row>
    <row r="30" spans="1:37" x14ac:dyDescent="0.25"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52"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53"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823</v>
      </c>
      <c r="C1" s="17" t="str">
        <f>_xlfn.CONCAT("Unit: grams of ",B1)</f>
        <v>Unit: grams of VOC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5*'US COVID adjustment'!G212</f>
        <v>444233844293.87604</v>
      </c>
      <c r="H3" s="11">
        <f>Calcs!F5*'US COVID adjustment'!H212</f>
        <v>464986951720.45496</v>
      </c>
      <c r="I3" s="11">
        <f>Calcs!G5*'US COVID adjustment'!I212</f>
        <v>471847041435.66962</v>
      </c>
      <c r="J3" s="11">
        <f>Calcs!H5*'US COVID adjustment'!J212</f>
        <v>474931632730.27539</v>
      </c>
      <c r="K3" s="11">
        <f>Calcs!I5*'US COVID adjustment'!K212</f>
        <v>478272847674.67352</v>
      </c>
      <c r="L3" s="11">
        <f>Calcs!J5*'US COVID adjustment'!L212</f>
        <v>481866136712.31812</v>
      </c>
      <c r="M3" s="11">
        <f>Calcs!K5*'US COVID adjustment'!M212</f>
        <v>484488333821.36029</v>
      </c>
      <c r="N3" s="11">
        <f>Calcs!L5*'US COVID adjustment'!N212</f>
        <v>487105368275.15875</v>
      </c>
      <c r="O3" s="11">
        <f>Calcs!M5*'US COVID adjustment'!O212</f>
        <v>489720171759.7594</v>
      </c>
      <c r="P3" s="11">
        <f>Calcs!N5*'US COVID adjustment'!P212</f>
        <v>492335040361.48145</v>
      </c>
      <c r="Q3" s="11">
        <f>Calcs!O5*'US COVID adjustment'!Q212</f>
        <v>494949400766.53949</v>
      </c>
      <c r="R3" s="11">
        <f>Calcs!P5*'US COVID adjustment'!R212</f>
        <v>497565837841.52997</v>
      </c>
      <c r="S3" s="11">
        <f>Calcs!Q5*'US COVID adjustment'!S212</f>
        <v>500177988511.23419</v>
      </c>
      <c r="T3" s="11">
        <f>Calcs!R5*'US COVID adjustment'!T212</f>
        <v>502764933192.65454</v>
      </c>
      <c r="U3" s="11">
        <f>Calcs!S5*'US COVID adjustment'!U212</f>
        <v>505298912173.88208</v>
      </c>
      <c r="V3" s="11">
        <f>Calcs!T5*'US COVID adjustment'!V212</f>
        <v>507759242275.38074</v>
      </c>
      <c r="W3" s="11">
        <f>Calcs!U5*'US COVID adjustment'!W212</f>
        <v>510138654444.59314</v>
      </c>
      <c r="X3" s="11">
        <f>Calcs!V5*'US COVID adjustment'!X212</f>
        <v>512440063380.49011</v>
      </c>
      <c r="Y3" s="11">
        <f>Calcs!W5*'US COVID adjustment'!Y212</f>
        <v>514665903897.1709</v>
      </c>
      <c r="Z3" s="11">
        <f>Calcs!X5*'US COVID adjustment'!Z212</f>
        <v>516822609849.33344</v>
      </c>
      <c r="AA3" s="11">
        <f>Calcs!Y5*'US COVID adjustment'!AA212</f>
        <v>518915720439.05316</v>
      </c>
      <c r="AB3" s="11">
        <f>Calcs!Z5*'US COVID adjustment'!AB212</f>
        <v>520946065201.83093</v>
      </c>
      <c r="AC3" s="11">
        <f>Calcs!AA5*'US COVID adjustment'!AC212</f>
        <v>522913918762.04791</v>
      </c>
      <c r="AD3" s="11">
        <f>Calcs!AB5*'US COVID adjustment'!AD212</f>
        <v>524824610814.52014</v>
      </c>
      <c r="AE3" s="11">
        <f>Calcs!AC5*'US COVID adjustment'!AE212</f>
        <v>526684821526.53412</v>
      </c>
      <c r="AF3" s="11">
        <f>Calcs!AD5*'US COVID adjustment'!AF212</f>
        <v>528500970596.89221</v>
      </c>
      <c r="AG3" s="11">
        <f>Calcs!AE5*'US COVID adjustment'!AG212</f>
        <v>530277126430.08313</v>
      </c>
      <c r="AH3" s="11">
        <f>Calcs!AF5*'US COVID adjustment'!AH212</f>
        <v>532017687262.97064</v>
      </c>
      <c r="AI3" s="11">
        <f>Calcs!AG5*'US COVID adjustment'!AI212</f>
        <v>533729998589.95032</v>
      </c>
      <c r="AJ3" s="11">
        <f>Calcs!AH5*'US COVID adjustment'!AJ212</f>
        <v>535422243934.45618</v>
      </c>
      <c r="AK3" s="11">
        <f>Calcs!AI5*'US COVID adjustment'!AK212</f>
        <v>537101724907.60675</v>
      </c>
    </row>
    <row r="4" spans="1:37" x14ac:dyDescent="0.2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6*'US COVID adjustment'!G213</f>
        <v>22835375035.825695</v>
      </c>
      <c r="H4" s="11">
        <f>Calcs!F6*'US COVID adjustment'!H213</f>
        <v>20957512175.00198</v>
      </c>
      <c r="I4" s="11">
        <f>Calcs!G6*'US COVID adjustment'!I213</f>
        <v>21226296130.516563</v>
      </c>
      <c r="J4" s="11">
        <f>Calcs!H6*'US COVID adjustment'!J213</f>
        <v>22738850491.18726</v>
      </c>
      <c r="K4" s="11">
        <f>Calcs!I6*'US COVID adjustment'!K213</f>
        <v>23561961740.70491</v>
      </c>
      <c r="L4" s="11">
        <f>Calcs!J6*'US COVID adjustment'!L213</f>
        <v>24340826174.819054</v>
      </c>
      <c r="M4" s="11">
        <f>Calcs!K6*'US COVID adjustment'!M213</f>
        <v>24476880014.908039</v>
      </c>
      <c r="N4" s="11">
        <f>Calcs!L6*'US COVID adjustment'!N213</f>
        <v>24566406789.590374</v>
      </c>
      <c r="O4" s="11">
        <f>Calcs!M6*'US COVID adjustment'!O213</f>
        <v>24692085986.147312</v>
      </c>
      <c r="P4" s="11">
        <f>Calcs!N6*'US COVID adjustment'!P213</f>
        <v>24809424627.027905</v>
      </c>
      <c r="Q4" s="11">
        <f>Calcs!O6*'US COVID adjustment'!Q213</f>
        <v>24913503505.925617</v>
      </c>
      <c r="R4" s="11">
        <f>Calcs!P6*'US COVID adjustment'!R213</f>
        <v>25032795452.839684</v>
      </c>
      <c r="S4" s="11">
        <f>Calcs!Q6*'US COVID adjustment'!S213</f>
        <v>25140163444.52346</v>
      </c>
      <c r="T4" s="11">
        <f>Calcs!R6*'US COVID adjustment'!T213</f>
        <v>25253282386.562557</v>
      </c>
      <c r="U4" s="11">
        <f>Calcs!S6*'US COVID adjustment'!U213</f>
        <v>25330402427.416725</v>
      </c>
      <c r="V4" s="11">
        <f>Calcs!T6*'US COVID adjustment'!V213</f>
        <v>25412808606.856018</v>
      </c>
      <c r="W4" s="11">
        <f>Calcs!U6*'US COVID adjustment'!W213</f>
        <v>25502806687.125481</v>
      </c>
      <c r="X4" s="11">
        <f>Calcs!V6*'US COVID adjustment'!X213</f>
        <v>25587527007.429485</v>
      </c>
      <c r="Y4" s="11">
        <f>Calcs!W6*'US COVID adjustment'!Y213</f>
        <v>25697057121.918816</v>
      </c>
      <c r="Z4" s="11">
        <f>Calcs!X6*'US COVID adjustment'!Z213</f>
        <v>25791350604.032143</v>
      </c>
      <c r="AA4" s="11">
        <f>Calcs!Y6*'US COVID adjustment'!AA213</f>
        <v>25878835749.424706</v>
      </c>
      <c r="AB4" s="11">
        <f>Calcs!Z6*'US COVID adjustment'!AB213</f>
        <v>25972001499.800125</v>
      </c>
      <c r="AC4" s="11">
        <f>Calcs!AA6*'US COVID adjustment'!AC213</f>
        <v>26063410528.009079</v>
      </c>
      <c r="AD4" s="11">
        <f>Calcs!AB6*'US COVID adjustment'!AD213</f>
        <v>26134854423.952293</v>
      </c>
      <c r="AE4" s="11">
        <f>Calcs!AC6*'US COVID adjustment'!AE213</f>
        <v>26215184617.084717</v>
      </c>
      <c r="AF4" s="11">
        <f>Calcs!AD6*'US COVID adjustment'!AF213</f>
        <v>26278806314.007633</v>
      </c>
      <c r="AG4" s="11">
        <f>Calcs!AE6*'US COVID adjustment'!AG213</f>
        <v>26353900628.494686</v>
      </c>
      <c r="AH4" s="11">
        <f>Calcs!AF6*'US COVID adjustment'!AH213</f>
        <v>26423292256.98938</v>
      </c>
      <c r="AI4" s="11">
        <f>Calcs!AG6*'US COVID adjustment'!AI213</f>
        <v>26496057846.531631</v>
      </c>
      <c r="AJ4" s="11">
        <f>Calcs!AH6*'US COVID adjustment'!AJ213</f>
        <v>26571919229.04142</v>
      </c>
      <c r="AK4" s="11">
        <f>Calcs!AI6*'US COVID adjustment'!AK213</f>
        <v>26661195673.419411</v>
      </c>
    </row>
    <row r="5" spans="1:37" x14ac:dyDescent="0.2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7*'US COVID adjustment'!G214</f>
        <v>2421475931696.6743</v>
      </c>
      <c r="H5" s="11">
        <f>Calcs!F7*'US COVID adjustment'!H214</f>
        <v>2477791734634.9014</v>
      </c>
      <c r="I5" s="11">
        <f>Calcs!G7*'US COVID adjustment'!I214</f>
        <v>2563623212530.688</v>
      </c>
      <c r="J5" s="11">
        <f>Calcs!H7*'US COVID adjustment'!J214</f>
        <v>2604644328534.8672</v>
      </c>
      <c r="K5" s="11">
        <f>Calcs!I7*'US COVID adjustment'!K214</f>
        <v>2640167475714.7769</v>
      </c>
      <c r="L5" s="11">
        <f>Calcs!J7*'US COVID adjustment'!L214</f>
        <v>2668346060228.7422</v>
      </c>
      <c r="M5" s="11">
        <f>Calcs!K7*'US COVID adjustment'!M214</f>
        <v>2666834954547.7393</v>
      </c>
      <c r="N5" s="11">
        <f>Calcs!L7*'US COVID adjustment'!N214</f>
        <v>2661632991384.6802</v>
      </c>
      <c r="O5" s="11">
        <f>Calcs!M7*'US COVID adjustment'!O214</f>
        <v>2705095956266.6504</v>
      </c>
      <c r="P5" s="11">
        <f>Calcs!N7*'US COVID adjustment'!P214</f>
        <v>2724028715530.9946</v>
      </c>
      <c r="Q5" s="11">
        <f>Calcs!O7*'US COVID adjustment'!Q214</f>
        <v>2728972343337.6401</v>
      </c>
      <c r="R5" s="11">
        <f>Calcs!P7*'US COVID adjustment'!R214</f>
        <v>2747127175309.0796</v>
      </c>
      <c r="S5" s="11">
        <f>Calcs!Q7*'US COVID adjustment'!S214</f>
        <v>2766756549568.4966</v>
      </c>
      <c r="T5" s="11">
        <f>Calcs!R7*'US COVID adjustment'!T214</f>
        <v>2784738556428.7197</v>
      </c>
      <c r="U5" s="11">
        <f>Calcs!S7*'US COVID adjustment'!U214</f>
        <v>2772671273013.7275</v>
      </c>
      <c r="V5" s="11">
        <f>Calcs!T7*'US COVID adjustment'!V214</f>
        <v>2762822492461.0254</v>
      </c>
      <c r="W5" s="11">
        <f>Calcs!U7*'US COVID adjustment'!W214</f>
        <v>2759303967102.5962</v>
      </c>
      <c r="X5" s="11">
        <f>Calcs!V7*'US COVID adjustment'!X214</f>
        <v>2767607661842.6675</v>
      </c>
      <c r="Y5" s="11">
        <f>Calcs!W7*'US COVID adjustment'!Y214</f>
        <v>2783414500826.7891</v>
      </c>
      <c r="Z5" s="11">
        <f>Calcs!X7*'US COVID adjustment'!Z214</f>
        <v>2802128226686.9858</v>
      </c>
      <c r="AA5" s="11">
        <f>Calcs!Y7*'US COVID adjustment'!AA214</f>
        <v>2822234960392.4438</v>
      </c>
      <c r="AB5" s="11">
        <f>Calcs!Z7*'US COVID adjustment'!AB214</f>
        <v>2831177732833.9443</v>
      </c>
      <c r="AC5" s="11">
        <f>Calcs!AA7*'US COVID adjustment'!AC214</f>
        <v>2844927665016.8481</v>
      </c>
      <c r="AD5" s="11">
        <f>Calcs!AB7*'US COVID adjustment'!AD214</f>
        <v>2869278209526.2139</v>
      </c>
      <c r="AE5" s="11">
        <f>Calcs!AC7*'US COVID adjustment'!AE214</f>
        <v>2892316972615.3931</v>
      </c>
      <c r="AF5" s="11">
        <f>Calcs!AD7*'US COVID adjustment'!AF214</f>
        <v>2909039861041.8745</v>
      </c>
      <c r="AG5" s="11">
        <f>Calcs!AE7*'US COVID adjustment'!AG214</f>
        <v>2927041419973.3745</v>
      </c>
      <c r="AH5" s="11">
        <f>Calcs!AF7*'US COVID adjustment'!AH214</f>
        <v>2947364359367.0742</v>
      </c>
      <c r="AI5" s="11">
        <f>Calcs!AG7*'US COVID adjustment'!AI214</f>
        <v>2961715099455.9141</v>
      </c>
      <c r="AJ5" s="11">
        <f>Calcs!AH7*'US COVID adjustment'!AJ214</f>
        <v>2974405053009.915</v>
      </c>
      <c r="AK5" s="11">
        <f>Calcs!AI7*'US COVID adjustment'!AK214</f>
        <v>3001473498137.0723</v>
      </c>
    </row>
    <row r="6" spans="1:37" x14ac:dyDescent="0.2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8*'US COVID adjustment'!G215</f>
        <v>0</v>
      </c>
      <c r="H6" s="11">
        <f>Calcs!F8*'US COVID adjustment'!H215</f>
        <v>0</v>
      </c>
      <c r="I6" s="11">
        <f>Calcs!G8*'US COVID adjustment'!I215</f>
        <v>0</v>
      </c>
      <c r="J6" s="11">
        <f>Calcs!H8*'US COVID adjustment'!J215</f>
        <v>0</v>
      </c>
      <c r="K6" s="11">
        <f>Calcs!I8*'US COVID adjustment'!K215</f>
        <v>0</v>
      </c>
      <c r="L6" s="11">
        <f>Calcs!J8*'US COVID adjustment'!L215</f>
        <v>0</v>
      </c>
      <c r="M6" s="11">
        <f>Calcs!K8*'US COVID adjustment'!M215</f>
        <v>0</v>
      </c>
      <c r="N6" s="11">
        <f>Calcs!L8*'US COVID adjustment'!N215</f>
        <v>0</v>
      </c>
      <c r="O6" s="11">
        <f>Calcs!M8*'US COVID adjustment'!O215</f>
        <v>0</v>
      </c>
      <c r="P6" s="11">
        <f>Calcs!N8*'US COVID adjustment'!P215</f>
        <v>0</v>
      </c>
      <c r="Q6" s="11">
        <f>Calcs!O8*'US COVID adjustment'!Q215</f>
        <v>0</v>
      </c>
      <c r="R6" s="11">
        <f>Calcs!P8*'US COVID adjustment'!R215</f>
        <v>0</v>
      </c>
      <c r="S6" s="11">
        <f>Calcs!Q8*'US COVID adjustment'!S215</f>
        <v>0</v>
      </c>
      <c r="T6" s="11">
        <f>Calcs!R8*'US COVID adjustment'!T215</f>
        <v>0</v>
      </c>
      <c r="U6" s="11">
        <f>Calcs!S8*'US COVID adjustment'!U215</f>
        <v>0</v>
      </c>
      <c r="V6" s="11">
        <f>Calcs!T8*'US COVID adjustment'!V215</f>
        <v>0</v>
      </c>
      <c r="W6" s="11">
        <f>Calcs!U8*'US COVID adjustment'!W215</f>
        <v>0</v>
      </c>
      <c r="X6" s="11">
        <f>Calcs!V8*'US COVID adjustment'!X215</f>
        <v>0</v>
      </c>
      <c r="Y6" s="11">
        <f>Calcs!W8*'US COVID adjustment'!Y215</f>
        <v>0</v>
      </c>
      <c r="Z6" s="11">
        <f>Calcs!X8*'US COVID adjustment'!Z215</f>
        <v>0</v>
      </c>
      <c r="AA6" s="11">
        <f>Calcs!Y8*'US COVID adjustment'!AA215</f>
        <v>0</v>
      </c>
      <c r="AB6" s="11">
        <f>Calcs!Z8*'US COVID adjustment'!AB215</f>
        <v>0</v>
      </c>
      <c r="AC6" s="11">
        <f>Calcs!AA8*'US COVID adjustment'!AC215</f>
        <v>0</v>
      </c>
      <c r="AD6" s="11">
        <f>Calcs!AB8*'US COVID adjustment'!AD215</f>
        <v>0</v>
      </c>
      <c r="AE6" s="11">
        <f>Calcs!AC8*'US COVID adjustment'!AE215</f>
        <v>0</v>
      </c>
      <c r="AF6" s="11">
        <f>Calcs!AD8*'US COVID adjustment'!AF215</f>
        <v>0</v>
      </c>
      <c r="AG6" s="11">
        <f>Calcs!AE8*'US COVID adjustment'!AG215</f>
        <v>0</v>
      </c>
      <c r="AH6" s="11">
        <f>Calcs!AF8*'US COVID adjustment'!AH215</f>
        <v>0</v>
      </c>
      <c r="AI6" s="11">
        <f>Calcs!AG8*'US COVID adjustment'!AI215</f>
        <v>0</v>
      </c>
      <c r="AJ6" s="11">
        <f>Calcs!AH8*'US COVID adjustment'!AJ215</f>
        <v>0</v>
      </c>
      <c r="AK6" s="11">
        <f>Calcs!AI8*'US COVID adjustment'!AK215</f>
        <v>0</v>
      </c>
    </row>
    <row r="7" spans="1:37" x14ac:dyDescent="0.2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9*'US COVID adjustment'!G216</f>
        <v>0</v>
      </c>
      <c r="H7" s="11">
        <f>Calcs!F9*'US COVID adjustment'!H216</f>
        <v>0</v>
      </c>
      <c r="I7" s="11">
        <f>Calcs!G9*'US COVID adjustment'!I216</f>
        <v>0</v>
      </c>
      <c r="J7" s="11">
        <f>Calcs!H9*'US COVID adjustment'!J216</f>
        <v>0</v>
      </c>
      <c r="K7" s="11">
        <f>Calcs!I9*'US COVID adjustment'!K216</f>
        <v>0</v>
      </c>
      <c r="L7" s="11">
        <f>Calcs!J9*'US COVID adjustment'!L216</f>
        <v>0</v>
      </c>
      <c r="M7" s="11">
        <f>Calcs!K9*'US COVID adjustment'!M216</f>
        <v>0</v>
      </c>
      <c r="N7" s="11">
        <f>Calcs!L9*'US COVID adjustment'!N216</f>
        <v>0</v>
      </c>
      <c r="O7" s="11">
        <f>Calcs!M9*'US COVID adjustment'!O216</f>
        <v>0</v>
      </c>
      <c r="P7" s="11">
        <f>Calcs!N9*'US COVID adjustment'!P216</f>
        <v>0</v>
      </c>
      <c r="Q7" s="11">
        <f>Calcs!O9*'US COVID adjustment'!Q216</f>
        <v>0</v>
      </c>
      <c r="R7" s="11">
        <f>Calcs!P9*'US COVID adjustment'!R216</f>
        <v>0</v>
      </c>
      <c r="S7" s="11">
        <f>Calcs!Q9*'US COVID adjustment'!S216</f>
        <v>0</v>
      </c>
      <c r="T7" s="11">
        <f>Calcs!R9*'US COVID adjustment'!T216</f>
        <v>0</v>
      </c>
      <c r="U7" s="11">
        <f>Calcs!S9*'US COVID adjustment'!U216</f>
        <v>0</v>
      </c>
      <c r="V7" s="11">
        <f>Calcs!T9*'US COVID adjustment'!V216</f>
        <v>0</v>
      </c>
      <c r="W7" s="11">
        <f>Calcs!U9*'US COVID adjustment'!W216</f>
        <v>0</v>
      </c>
      <c r="X7" s="11">
        <f>Calcs!V9*'US COVID adjustment'!X216</f>
        <v>0</v>
      </c>
      <c r="Y7" s="11">
        <f>Calcs!W9*'US COVID adjustment'!Y216</f>
        <v>0</v>
      </c>
      <c r="Z7" s="11">
        <f>Calcs!X9*'US COVID adjustment'!Z216</f>
        <v>0</v>
      </c>
      <c r="AA7" s="11">
        <f>Calcs!Y9*'US COVID adjustment'!AA216</f>
        <v>0</v>
      </c>
      <c r="AB7" s="11">
        <f>Calcs!Z9*'US COVID adjustment'!AB216</f>
        <v>0</v>
      </c>
      <c r="AC7" s="11">
        <f>Calcs!AA9*'US COVID adjustment'!AC216</f>
        <v>0</v>
      </c>
      <c r="AD7" s="11">
        <f>Calcs!AB9*'US COVID adjustment'!AD216</f>
        <v>0</v>
      </c>
      <c r="AE7" s="11">
        <f>Calcs!AC9*'US COVID adjustment'!AE216</f>
        <v>0</v>
      </c>
      <c r="AF7" s="11">
        <f>Calcs!AD9*'US COVID adjustment'!AF216</f>
        <v>0</v>
      </c>
      <c r="AG7" s="11">
        <f>Calcs!AE9*'US COVID adjustment'!AG216</f>
        <v>0</v>
      </c>
      <c r="AH7" s="11">
        <f>Calcs!AF9*'US COVID adjustment'!AH216</f>
        <v>0</v>
      </c>
      <c r="AI7" s="11">
        <f>Calcs!AG9*'US COVID adjustment'!AI216</f>
        <v>0</v>
      </c>
      <c r="AJ7" s="11">
        <f>Calcs!AH9*'US COVID adjustment'!AJ216</f>
        <v>0</v>
      </c>
      <c r="AK7" s="11">
        <f>Calcs!AI9*'US COVID adjustment'!AK216</f>
        <v>0</v>
      </c>
    </row>
    <row r="8" spans="1:37" x14ac:dyDescent="0.2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0*'US COVID adjustment'!G217</f>
        <v>0</v>
      </c>
      <c r="H8" s="11">
        <f>Calcs!F10*'US COVID adjustment'!H217</f>
        <v>0</v>
      </c>
      <c r="I8" s="11">
        <f>Calcs!G10*'US COVID adjustment'!I217</f>
        <v>0</v>
      </c>
      <c r="J8" s="11">
        <f>Calcs!H10*'US COVID adjustment'!J217</f>
        <v>0</v>
      </c>
      <c r="K8" s="11">
        <f>Calcs!I10*'US COVID adjustment'!K217</f>
        <v>0</v>
      </c>
      <c r="L8" s="11">
        <f>Calcs!J10*'US COVID adjustment'!L217</f>
        <v>0</v>
      </c>
      <c r="M8" s="11">
        <f>Calcs!K10*'US COVID adjustment'!M217</f>
        <v>0</v>
      </c>
      <c r="N8" s="11">
        <f>Calcs!L10*'US COVID adjustment'!N217</f>
        <v>0</v>
      </c>
      <c r="O8" s="11">
        <f>Calcs!M10*'US COVID adjustment'!O217</f>
        <v>0</v>
      </c>
      <c r="P8" s="11">
        <f>Calcs!N10*'US COVID adjustment'!P217</f>
        <v>0</v>
      </c>
      <c r="Q8" s="11">
        <f>Calcs!O10*'US COVID adjustment'!Q217</f>
        <v>0</v>
      </c>
      <c r="R8" s="11">
        <f>Calcs!P10*'US COVID adjustment'!R217</f>
        <v>0</v>
      </c>
      <c r="S8" s="11">
        <f>Calcs!Q10*'US COVID adjustment'!S217</f>
        <v>0</v>
      </c>
      <c r="T8" s="11">
        <f>Calcs!R10*'US COVID adjustment'!T217</f>
        <v>0</v>
      </c>
      <c r="U8" s="11">
        <f>Calcs!S10*'US COVID adjustment'!U217</f>
        <v>0</v>
      </c>
      <c r="V8" s="11">
        <f>Calcs!T10*'US COVID adjustment'!V217</f>
        <v>0</v>
      </c>
      <c r="W8" s="11">
        <f>Calcs!U10*'US COVID adjustment'!W217</f>
        <v>0</v>
      </c>
      <c r="X8" s="11">
        <f>Calcs!V10*'US COVID adjustment'!X217</f>
        <v>0</v>
      </c>
      <c r="Y8" s="11">
        <f>Calcs!W10*'US COVID adjustment'!Y217</f>
        <v>0</v>
      </c>
      <c r="Z8" s="11">
        <f>Calcs!X10*'US COVID adjustment'!Z217</f>
        <v>0</v>
      </c>
      <c r="AA8" s="11">
        <f>Calcs!Y10*'US COVID adjustment'!AA217</f>
        <v>0</v>
      </c>
      <c r="AB8" s="11">
        <f>Calcs!Z10*'US COVID adjustment'!AB217</f>
        <v>0</v>
      </c>
      <c r="AC8" s="11">
        <f>Calcs!AA10*'US COVID adjustment'!AC217</f>
        <v>0</v>
      </c>
      <c r="AD8" s="11">
        <f>Calcs!AB10*'US COVID adjustment'!AD217</f>
        <v>0</v>
      </c>
      <c r="AE8" s="11">
        <f>Calcs!AC10*'US COVID adjustment'!AE217</f>
        <v>0</v>
      </c>
      <c r="AF8" s="11">
        <f>Calcs!AD10*'US COVID adjustment'!AF217</f>
        <v>0</v>
      </c>
      <c r="AG8" s="11">
        <f>Calcs!AE10*'US COVID adjustment'!AG217</f>
        <v>0</v>
      </c>
      <c r="AH8" s="11">
        <f>Calcs!AF10*'US COVID adjustment'!AH217</f>
        <v>0</v>
      </c>
      <c r="AI8" s="11">
        <f>Calcs!AG10*'US COVID adjustment'!AI217</f>
        <v>0</v>
      </c>
      <c r="AJ8" s="11">
        <f>Calcs!AH10*'US COVID adjustment'!AJ217</f>
        <v>0</v>
      </c>
      <c r="AK8" s="11">
        <f>Calcs!AI10*'US COVID adjustment'!AK217</f>
        <v>0</v>
      </c>
    </row>
    <row r="9" spans="1:37" x14ac:dyDescent="0.2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1*'US COVID adjustment'!G218</f>
        <v>0</v>
      </c>
      <c r="H9" s="11">
        <f>Calcs!F11*'US COVID adjustment'!H218</f>
        <v>0</v>
      </c>
      <c r="I9" s="11">
        <f>Calcs!G11*'US COVID adjustment'!I218</f>
        <v>0</v>
      </c>
      <c r="J9" s="11">
        <f>Calcs!H11*'US COVID adjustment'!J218</f>
        <v>0</v>
      </c>
      <c r="K9" s="11">
        <f>Calcs!I11*'US COVID adjustment'!K218</f>
        <v>0</v>
      </c>
      <c r="L9" s="11">
        <f>Calcs!J11*'US COVID adjustment'!L218</f>
        <v>0</v>
      </c>
      <c r="M9" s="11">
        <f>Calcs!K11*'US COVID adjustment'!M218</f>
        <v>0</v>
      </c>
      <c r="N9" s="11">
        <f>Calcs!L11*'US COVID adjustment'!N218</f>
        <v>0</v>
      </c>
      <c r="O9" s="11">
        <f>Calcs!M11*'US COVID adjustment'!O218</f>
        <v>0</v>
      </c>
      <c r="P9" s="11">
        <f>Calcs!N11*'US COVID adjustment'!P218</f>
        <v>0</v>
      </c>
      <c r="Q9" s="11">
        <f>Calcs!O11*'US COVID adjustment'!Q218</f>
        <v>0</v>
      </c>
      <c r="R9" s="11">
        <f>Calcs!P11*'US COVID adjustment'!R218</f>
        <v>0</v>
      </c>
      <c r="S9" s="11">
        <f>Calcs!Q11*'US COVID adjustment'!S218</f>
        <v>0</v>
      </c>
      <c r="T9" s="11">
        <f>Calcs!R11*'US COVID adjustment'!T218</f>
        <v>0</v>
      </c>
      <c r="U9" s="11">
        <f>Calcs!S11*'US COVID adjustment'!U218</f>
        <v>0</v>
      </c>
      <c r="V9" s="11">
        <f>Calcs!T11*'US COVID adjustment'!V218</f>
        <v>0</v>
      </c>
      <c r="W9" s="11">
        <f>Calcs!U11*'US COVID adjustment'!W218</f>
        <v>0</v>
      </c>
      <c r="X9" s="11">
        <f>Calcs!V11*'US COVID adjustment'!X218</f>
        <v>0</v>
      </c>
      <c r="Y9" s="11">
        <f>Calcs!W11*'US COVID adjustment'!Y218</f>
        <v>0</v>
      </c>
      <c r="Z9" s="11">
        <f>Calcs!X11*'US COVID adjustment'!Z218</f>
        <v>0</v>
      </c>
      <c r="AA9" s="11">
        <f>Calcs!Y11*'US COVID adjustment'!AA218</f>
        <v>0</v>
      </c>
      <c r="AB9" s="11">
        <f>Calcs!Z11*'US COVID adjustment'!AB218</f>
        <v>0</v>
      </c>
      <c r="AC9" s="11">
        <f>Calcs!AA11*'US COVID adjustment'!AC218</f>
        <v>0</v>
      </c>
      <c r="AD9" s="11">
        <f>Calcs!AB11*'US COVID adjustment'!AD218</f>
        <v>0</v>
      </c>
      <c r="AE9" s="11">
        <f>Calcs!AC11*'US COVID adjustment'!AE218</f>
        <v>0</v>
      </c>
      <c r="AF9" s="11">
        <f>Calcs!AD11*'US COVID adjustment'!AF218</f>
        <v>0</v>
      </c>
      <c r="AG9" s="11">
        <f>Calcs!AE11*'US COVID adjustment'!AG218</f>
        <v>0</v>
      </c>
      <c r="AH9" s="11">
        <f>Calcs!AF11*'US COVID adjustment'!AH218</f>
        <v>0</v>
      </c>
      <c r="AI9" s="11">
        <f>Calcs!AG11*'US COVID adjustment'!AI218</f>
        <v>0</v>
      </c>
      <c r="AJ9" s="11">
        <f>Calcs!AH11*'US COVID adjustment'!AJ218</f>
        <v>0</v>
      </c>
      <c r="AK9" s="11">
        <f>Calcs!AI11*'US COVID adjustment'!AK218</f>
        <v>0</v>
      </c>
    </row>
    <row r="10" spans="1:37" x14ac:dyDescent="0.2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2*'US COVID adjustment'!G219</f>
        <v>119299404726.0195</v>
      </c>
      <c r="H10" s="11">
        <f>Calcs!F12*'US COVID adjustment'!H219</f>
        <v>123931139460.21008</v>
      </c>
      <c r="I10" s="11">
        <f>Calcs!G12*'US COVID adjustment'!I219</f>
        <v>127019273641.68439</v>
      </c>
      <c r="J10" s="11">
        <f>Calcs!H12*'US COVID adjustment'!J219</f>
        <v>126282017062.66725</v>
      </c>
      <c r="K10" s="11">
        <f>Calcs!I12*'US COVID adjustment'!K219</f>
        <v>126717277394.69971</v>
      </c>
      <c r="L10" s="11">
        <f>Calcs!J12*'US COVID adjustment'!L219</f>
        <v>126054221101.35143</v>
      </c>
      <c r="M10" s="11">
        <f>Calcs!K12*'US COVID adjustment'!M219</f>
        <v>124846346411.74075</v>
      </c>
      <c r="N10" s="11">
        <f>Calcs!L12*'US COVID adjustment'!N219</f>
        <v>123682868137.32976</v>
      </c>
      <c r="O10" s="11">
        <f>Calcs!M12*'US COVID adjustment'!O219</f>
        <v>122682146735.34605</v>
      </c>
      <c r="P10" s="11">
        <f>Calcs!N12*'US COVID adjustment'!P219</f>
        <v>121656798509.08417</v>
      </c>
      <c r="Q10" s="11">
        <f>Calcs!O12*'US COVID adjustment'!Q219</f>
        <v>120546755169.49028</v>
      </c>
      <c r="R10" s="11">
        <f>Calcs!P12*'US COVID adjustment'!R219</f>
        <v>119362838392.25873</v>
      </c>
      <c r="S10" s="11">
        <f>Calcs!Q12*'US COVID adjustment'!S219</f>
        <v>118352080033.13925</v>
      </c>
      <c r="T10" s="11">
        <f>Calcs!R12*'US COVID adjustment'!T219</f>
        <v>117164378390.51297</v>
      </c>
      <c r="U10" s="11">
        <f>Calcs!S12*'US COVID adjustment'!U219</f>
        <v>115905005374.69487</v>
      </c>
      <c r="V10" s="11">
        <f>Calcs!T12*'US COVID adjustment'!V219</f>
        <v>114881671367.82399</v>
      </c>
      <c r="W10" s="11">
        <f>Calcs!U12*'US COVID adjustment'!W219</f>
        <v>113863209252.88107</v>
      </c>
      <c r="X10" s="11">
        <f>Calcs!V12*'US COVID adjustment'!X219</f>
        <v>112801843268.56233</v>
      </c>
      <c r="Y10" s="11">
        <f>Calcs!W12*'US COVID adjustment'!Y219</f>
        <v>111834787069.29468</v>
      </c>
      <c r="Z10" s="11">
        <f>Calcs!X12*'US COVID adjustment'!Z219</f>
        <v>111012190816.4785</v>
      </c>
      <c r="AA10" s="11">
        <f>Calcs!Y12*'US COVID adjustment'!AA219</f>
        <v>110023144811.84041</v>
      </c>
      <c r="AB10" s="11">
        <f>Calcs!Z12*'US COVID adjustment'!AB219</f>
        <v>109061137016.44202</v>
      </c>
      <c r="AC10" s="11">
        <f>Calcs!AA12*'US COVID adjustment'!AC219</f>
        <v>108301884672.75388</v>
      </c>
      <c r="AD10" s="11">
        <f>Calcs!AB12*'US COVID adjustment'!AD219</f>
        <v>107555426638.84447</v>
      </c>
      <c r="AE10" s="11">
        <f>Calcs!AC12*'US COVID adjustment'!AE219</f>
        <v>106315275483.41762</v>
      </c>
      <c r="AF10" s="11">
        <f>Calcs!AD12*'US COVID adjustment'!AF219</f>
        <v>105384067836.37117</v>
      </c>
      <c r="AG10" s="11">
        <f>Calcs!AE12*'US COVID adjustment'!AG219</f>
        <v>104929533657.44495</v>
      </c>
      <c r="AH10" s="11">
        <f>Calcs!AF12*'US COVID adjustment'!AH219</f>
        <v>104482689339.53955</v>
      </c>
      <c r="AI10" s="11">
        <f>Calcs!AG12*'US COVID adjustment'!AI219</f>
        <v>104231634486.34892</v>
      </c>
      <c r="AJ10" s="11">
        <f>Calcs!AH12*'US COVID adjustment'!AJ219</f>
        <v>102933252573.01315</v>
      </c>
      <c r="AK10" s="11">
        <f>Calcs!AI12*'US COVID adjustment'!AK219</f>
        <v>102451705707.70613</v>
      </c>
    </row>
    <row r="11" spans="1:37" x14ac:dyDescent="0.2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3*'US COVID adjustment'!G220</f>
        <v>156921535334.43219</v>
      </c>
      <c r="H11" s="11">
        <f>Calcs!F13*'US COVID adjustment'!H220</f>
        <v>168319365717.15543</v>
      </c>
      <c r="I11" s="11">
        <f>Calcs!G13*'US COVID adjustment'!I220</f>
        <v>181193101509.85117</v>
      </c>
      <c r="J11" s="11">
        <f>Calcs!H13*'US COVID adjustment'!J220</f>
        <v>189610479846.69827</v>
      </c>
      <c r="K11" s="11">
        <f>Calcs!I13*'US COVID adjustment'!K220</f>
        <v>198869984555.76514</v>
      </c>
      <c r="L11" s="11">
        <f>Calcs!J13*'US COVID adjustment'!L220</f>
        <v>208365308680.8645</v>
      </c>
      <c r="M11" s="11">
        <f>Calcs!K13*'US COVID adjustment'!M220</f>
        <v>211327360689.40677</v>
      </c>
      <c r="N11" s="11">
        <f>Calcs!L13*'US COVID adjustment'!N220</f>
        <v>210616640619.23346</v>
      </c>
      <c r="O11" s="11">
        <f>Calcs!M13*'US COVID adjustment'!O220</f>
        <v>213101303297.62158</v>
      </c>
      <c r="P11" s="11">
        <f>Calcs!N13*'US COVID adjustment'!P220</f>
        <v>212661892472.56503</v>
      </c>
      <c r="Q11" s="11">
        <f>Calcs!O13*'US COVID adjustment'!Q220</f>
        <v>211991769013.76752</v>
      </c>
      <c r="R11" s="11">
        <f>Calcs!P13*'US COVID adjustment'!R220</f>
        <v>209836860013.93961</v>
      </c>
      <c r="S11" s="11">
        <f>Calcs!Q13*'US COVID adjustment'!S220</f>
        <v>207791544304.3573</v>
      </c>
      <c r="T11" s="11">
        <f>Calcs!R13*'US COVID adjustment'!T220</f>
        <v>207678007890.63153</v>
      </c>
      <c r="U11" s="11">
        <f>Calcs!S13*'US COVID adjustment'!U220</f>
        <v>204982491872.46692</v>
      </c>
      <c r="V11" s="11">
        <f>Calcs!T13*'US COVID adjustment'!V220</f>
        <v>203697081510.15149</v>
      </c>
      <c r="W11" s="11">
        <f>Calcs!U13*'US COVID adjustment'!W220</f>
        <v>202397335419.5563</v>
      </c>
      <c r="X11" s="11">
        <f>Calcs!V13*'US COVID adjustment'!X220</f>
        <v>200276477765.40848</v>
      </c>
      <c r="Y11" s="11">
        <f>Calcs!W13*'US COVID adjustment'!Y220</f>
        <v>198838482892.07065</v>
      </c>
      <c r="Z11" s="11">
        <f>Calcs!X13*'US COVID adjustment'!Z220</f>
        <v>198906761188.12033</v>
      </c>
      <c r="AA11" s="11">
        <f>Calcs!Y13*'US COVID adjustment'!AA220</f>
        <v>199560154309.23718</v>
      </c>
      <c r="AB11" s="11">
        <f>Calcs!Z13*'US COVID adjustment'!AB220</f>
        <v>198261908840.53317</v>
      </c>
      <c r="AC11" s="11">
        <f>Calcs!AA13*'US COVID adjustment'!AC220</f>
        <v>197657317859.00574</v>
      </c>
      <c r="AD11" s="11">
        <f>Calcs!AB13*'US COVID adjustment'!AD220</f>
        <v>197669514402.88742</v>
      </c>
      <c r="AE11" s="11">
        <f>Calcs!AC13*'US COVID adjustment'!AE220</f>
        <v>196478323938.46423</v>
      </c>
      <c r="AF11" s="11">
        <f>Calcs!AD13*'US COVID adjustment'!AF220</f>
        <v>198768719938.19247</v>
      </c>
      <c r="AG11" s="11">
        <f>Calcs!AE13*'US COVID adjustment'!AG220</f>
        <v>200069535620.98672</v>
      </c>
      <c r="AH11" s="11">
        <f>Calcs!AF13*'US COVID adjustment'!AH220</f>
        <v>200322629870.59424</v>
      </c>
      <c r="AI11" s="11">
        <f>Calcs!AG13*'US COVID adjustment'!AI220</f>
        <v>199427524876.55527</v>
      </c>
      <c r="AJ11" s="11">
        <f>Calcs!AH13*'US COVID adjustment'!AJ220</f>
        <v>197165209663.06769</v>
      </c>
      <c r="AK11" s="11">
        <f>Calcs!AI13*'US COVID adjustment'!AK220</f>
        <v>202155128660.69131</v>
      </c>
    </row>
    <row r="12" spans="1:37" x14ac:dyDescent="0.2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4*'US COVID adjustment'!G221</f>
        <v>788521897614.11084</v>
      </c>
      <c r="H12" s="11">
        <f>Calcs!F14*'US COVID adjustment'!H221</f>
        <v>806124752252.15515</v>
      </c>
      <c r="I12" s="11">
        <f>Calcs!G14*'US COVID adjustment'!I221</f>
        <v>790925807293.60974</v>
      </c>
      <c r="J12" s="11">
        <f>Calcs!H14*'US COVID adjustment'!J221</f>
        <v>787803034073.26294</v>
      </c>
      <c r="K12" s="11">
        <f>Calcs!I14*'US COVID adjustment'!K221</f>
        <v>805736844530.17297</v>
      </c>
      <c r="L12" s="11">
        <f>Calcs!J14*'US COVID adjustment'!L221</f>
        <v>828105483717.41455</v>
      </c>
      <c r="M12" s="11">
        <f>Calcs!K14*'US COVID adjustment'!M221</f>
        <v>837266183076.61255</v>
      </c>
      <c r="N12" s="11">
        <f>Calcs!L14*'US COVID adjustment'!N221</f>
        <v>845187118401.91833</v>
      </c>
      <c r="O12" s="11">
        <f>Calcs!M14*'US COVID adjustment'!O221</f>
        <v>854292842450.62305</v>
      </c>
      <c r="P12" s="11">
        <f>Calcs!N14*'US COVID adjustment'!P221</f>
        <v>865450244865.99438</v>
      </c>
      <c r="Q12" s="11">
        <f>Calcs!O14*'US COVID adjustment'!Q221</f>
        <v>878239997102.00464</v>
      </c>
      <c r="R12" s="11">
        <f>Calcs!P14*'US COVID adjustment'!R221</f>
        <v>891109808131.92029</v>
      </c>
      <c r="S12" s="11">
        <f>Calcs!Q14*'US COVID adjustment'!S221</f>
        <v>907585602348.37671</v>
      </c>
      <c r="T12" s="11">
        <f>Calcs!R14*'US COVID adjustment'!T221</f>
        <v>920655840269.33008</v>
      </c>
      <c r="U12" s="11">
        <f>Calcs!S14*'US COVID adjustment'!U221</f>
        <v>935758111499.13184</v>
      </c>
      <c r="V12" s="11">
        <f>Calcs!T14*'US COVID adjustment'!V221</f>
        <v>951209559532.30139</v>
      </c>
      <c r="W12" s="11">
        <f>Calcs!U14*'US COVID adjustment'!W221</f>
        <v>966130096957.79382</v>
      </c>
      <c r="X12" s="11">
        <f>Calcs!V14*'US COVID adjustment'!X221</f>
        <v>980085702366.43652</v>
      </c>
      <c r="Y12" s="11">
        <f>Calcs!W14*'US COVID adjustment'!Y221</f>
        <v>993161652016.39685</v>
      </c>
      <c r="Z12" s="11">
        <f>Calcs!X14*'US COVID adjustment'!Z221</f>
        <v>1004700756900.6177</v>
      </c>
      <c r="AA12" s="11">
        <f>Calcs!Y14*'US COVID adjustment'!AA221</f>
        <v>1015156662630.9468</v>
      </c>
      <c r="AB12" s="11">
        <f>Calcs!Z14*'US COVID adjustment'!AB221</f>
        <v>1029767097610.0056</v>
      </c>
      <c r="AC12" s="11">
        <f>Calcs!AA14*'US COVID adjustment'!AC221</f>
        <v>1045226313096.0671</v>
      </c>
      <c r="AD12" s="11">
        <f>Calcs!AB14*'US COVID adjustment'!AD221</f>
        <v>1060336785363.202</v>
      </c>
      <c r="AE12" s="11">
        <f>Calcs!AC14*'US COVID adjustment'!AE221</f>
        <v>1063666925746.1836</v>
      </c>
      <c r="AF12" s="11">
        <f>Calcs!AD14*'US COVID adjustment'!AF221</f>
        <v>1068102254708.5164</v>
      </c>
      <c r="AG12" s="11">
        <f>Calcs!AE14*'US COVID adjustment'!AG221</f>
        <v>1086444055305.1758</v>
      </c>
      <c r="AH12" s="11">
        <f>Calcs!AF14*'US COVID adjustment'!AH221</f>
        <v>1096068919535.6388</v>
      </c>
      <c r="AI12" s="11">
        <f>Calcs!AG14*'US COVID adjustment'!AI221</f>
        <v>1093444743521.3549</v>
      </c>
      <c r="AJ12" s="11">
        <f>Calcs!AH14*'US COVID adjustment'!AJ221</f>
        <v>1099992898089.0186</v>
      </c>
      <c r="AK12" s="11">
        <f>Calcs!AI14*'US COVID adjustment'!AK221</f>
        <v>1120053349315.5439</v>
      </c>
    </row>
    <row r="13" spans="1:37" x14ac:dyDescent="0.2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5*'US COVID adjustment'!G222</f>
        <v>0</v>
      </c>
      <c r="H13" s="11">
        <f>Calcs!F15*'US COVID adjustment'!H222</f>
        <v>0</v>
      </c>
      <c r="I13" s="11">
        <f>Calcs!G15*'US COVID adjustment'!I222</f>
        <v>0</v>
      </c>
      <c r="J13" s="11">
        <f>Calcs!H15*'US COVID adjustment'!J222</f>
        <v>0</v>
      </c>
      <c r="K13" s="11">
        <f>Calcs!I15*'US COVID adjustment'!K222</f>
        <v>0</v>
      </c>
      <c r="L13" s="11">
        <f>Calcs!J15*'US COVID adjustment'!L222</f>
        <v>0</v>
      </c>
      <c r="M13" s="11">
        <f>Calcs!K15*'US COVID adjustment'!M222</f>
        <v>0</v>
      </c>
      <c r="N13" s="11">
        <f>Calcs!L15*'US COVID adjustment'!N222</f>
        <v>0</v>
      </c>
      <c r="O13" s="11">
        <f>Calcs!M15*'US COVID adjustment'!O222</f>
        <v>0</v>
      </c>
      <c r="P13" s="11">
        <f>Calcs!N15*'US COVID adjustment'!P222</f>
        <v>0</v>
      </c>
      <c r="Q13" s="11">
        <f>Calcs!O15*'US COVID adjustment'!Q222</f>
        <v>0</v>
      </c>
      <c r="R13" s="11">
        <f>Calcs!P15*'US COVID adjustment'!R222</f>
        <v>0</v>
      </c>
      <c r="S13" s="11">
        <f>Calcs!Q15*'US COVID adjustment'!S222</f>
        <v>0</v>
      </c>
      <c r="T13" s="11">
        <f>Calcs!R15*'US COVID adjustment'!T222</f>
        <v>0</v>
      </c>
      <c r="U13" s="11">
        <f>Calcs!S15*'US COVID adjustment'!U222</f>
        <v>0</v>
      </c>
      <c r="V13" s="11">
        <f>Calcs!T15*'US COVID adjustment'!V222</f>
        <v>0</v>
      </c>
      <c r="W13" s="11">
        <f>Calcs!U15*'US COVID adjustment'!W222</f>
        <v>0</v>
      </c>
      <c r="X13" s="11">
        <f>Calcs!V15*'US COVID adjustment'!X222</f>
        <v>0</v>
      </c>
      <c r="Y13" s="11">
        <f>Calcs!W15*'US COVID adjustment'!Y222</f>
        <v>0</v>
      </c>
      <c r="Z13" s="11">
        <f>Calcs!X15*'US COVID adjustment'!Z222</f>
        <v>0</v>
      </c>
      <c r="AA13" s="11">
        <f>Calcs!Y15*'US COVID adjustment'!AA222</f>
        <v>0</v>
      </c>
      <c r="AB13" s="11">
        <f>Calcs!Z15*'US COVID adjustment'!AB222</f>
        <v>0</v>
      </c>
      <c r="AC13" s="11">
        <f>Calcs!AA15*'US COVID adjustment'!AC222</f>
        <v>0</v>
      </c>
      <c r="AD13" s="11">
        <f>Calcs!AB15*'US COVID adjustment'!AD222</f>
        <v>0</v>
      </c>
      <c r="AE13" s="11">
        <f>Calcs!AC15*'US COVID adjustment'!AE222</f>
        <v>0</v>
      </c>
      <c r="AF13" s="11">
        <f>Calcs!AD15*'US COVID adjustment'!AF222</f>
        <v>0</v>
      </c>
      <c r="AG13" s="11">
        <f>Calcs!AE15*'US COVID adjustment'!AG222</f>
        <v>0</v>
      </c>
      <c r="AH13" s="11">
        <f>Calcs!AF15*'US COVID adjustment'!AH222</f>
        <v>0</v>
      </c>
      <c r="AI13" s="11">
        <f>Calcs!AG15*'US COVID adjustment'!AI222</f>
        <v>0</v>
      </c>
      <c r="AJ13" s="11">
        <f>Calcs!AH15*'US COVID adjustment'!AJ222</f>
        <v>0</v>
      </c>
      <c r="AK13" s="11">
        <f>Calcs!AI15*'US COVID adjustment'!AK222</f>
        <v>0</v>
      </c>
    </row>
    <row r="14" spans="1:37" x14ac:dyDescent="0.2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6*'US COVID adjustment'!G223</f>
        <v>0</v>
      </c>
      <c r="H14" s="11">
        <f>Calcs!F16*'US COVID adjustment'!H223</f>
        <v>0</v>
      </c>
      <c r="I14" s="11">
        <f>Calcs!G16*'US COVID adjustment'!I223</f>
        <v>0</v>
      </c>
      <c r="J14" s="11">
        <f>Calcs!H16*'US COVID adjustment'!J223</f>
        <v>0</v>
      </c>
      <c r="K14" s="11">
        <f>Calcs!I16*'US COVID adjustment'!K223</f>
        <v>0</v>
      </c>
      <c r="L14" s="11">
        <f>Calcs!J16*'US COVID adjustment'!L223</f>
        <v>0</v>
      </c>
      <c r="M14" s="11">
        <f>Calcs!K16*'US COVID adjustment'!M223</f>
        <v>0</v>
      </c>
      <c r="N14" s="11">
        <f>Calcs!L16*'US COVID adjustment'!N223</f>
        <v>0</v>
      </c>
      <c r="O14" s="11">
        <f>Calcs!M16*'US COVID adjustment'!O223</f>
        <v>0</v>
      </c>
      <c r="P14" s="11">
        <f>Calcs!N16*'US COVID adjustment'!P223</f>
        <v>0</v>
      </c>
      <c r="Q14" s="11">
        <f>Calcs!O16*'US COVID adjustment'!Q223</f>
        <v>0</v>
      </c>
      <c r="R14" s="11">
        <f>Calcs!P16*'US COVID adjustment'!R223</f>
        <v>0</v>
      </c>
      <c r="S14" s="11">
        <f>Calcs!Q16*'US COVID adjustment'!S223</f>
        <v>0</v>
      </c>
      <c r="T14" s="11">
        <f>Calcs!R16*'US COVID adjustment'!T223</f>
        <v>0</v>
      </c>
      <c r="U14" s="11">
        <f>Calcs!S16*'US COVID adjustment'!U223</f>
        <v>0</v>
      </c>
      <c r="V14" s="11">
        <f>Calcs!T16*'US COVID adjustment'!V223</f>
        <v>0</v>
      </c>
      <c r="W14" s="11">
        <f>Calcs!U16*'US COVID adjustment'!W223</f>
        <v>0</v>
      </c>
      <c r="X14" s="11">
        <f>Calcs!V16*'US COVID adjustment'!X223</f>
        <v>0</v>
      </c>
      <c r="Y14" s="11">
        <f>Calcs!W16*'US COVID adjustment'!Y223</f>
        <v>0</v>
      </c>
      <c r="Z14" s="11">
        <f>Calcs!X16*'US COVID adjustment'!Z223</f>
        <v>0</v>
      </c>
      <c r="AA14" s="11">
        <f>Calcs!Y16*'US COVID adjustment'!AA223</f>
        <v>0</v>
      </c>
      <c r="AB14" s="11">
        <f>Calcs!Z16*'US COVID adjustment'!AB223</f>
        <v>0</v>
      </c>
      <c r="AC14" s="11">
        <f>Calcs!AA16*'US COVID adjustment'!AC223</f>
        <v>0</v>
      </c>
      <c r="AD14" s="11">
        <f>Calcs!AB16*'US COVID adjustment'!AD223</f>
        <v>0</v>
      </c>
      <c r="AE14" s="11">
        <f>Calcs!AC16*'US COVID adjustment'!AE223</f>
        <v>0</v>
      </c>
      <c r="AF14" s="11">
        <f>Calcs!AD16*'US COVID adjustment'!AF223</f>
        <v>0</v>
      </c>
      <c r="AG14" s="11">
        <f>Calcs!AE16*'US COVID adjustment'!AG223</f>
        <v>0</v>
      </c>
      <c r="AH14" s="11">
        <f>Calcs!AF16*'US COVID adjustment'!AH223</f>
        <v>0</v>
      </c>
      <c r="AI14" s="11">
        <f>Calcs!AG16*'US COVID adjustment'!AI223</f>
        <v>0</v>
      </c>
      <c r="AJ14" s="11">
        <f>Calcs!AH16*'US COVID adjustment'!AJ223</f>
        <v>0</v>
      </c>
      <c r="AK14" s="11">
        <f>Calcs!AI16*'US COVID adjustment'!AK223</f>
        <v>0</v>
      </c>
    </row>
    <row r="15" spans="1:37" x14ac:dyDescent="0.2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7*'US COVID adjustment'!G224</f>
        <v>9091130456.1381702</v>
      </c>
      <c r="H15" s="11">
        <f>Calcs!F17*'US COVID adjustment'!H224</f>
        <v>8811760389.2595272</v>
      </c>
      <c r="I15" s="11">
        <f>Calcs!G17*'US COVID adjustment'!I224</f>
        <v>9311339475.5164967</v>
      </c>
      <c r="J15" s="11">
        <f>Calcs!H17*'US COVID adjustment'!J224</f>
        <v>9419288225.3303127</v>
      </c>
      <c r="K15" s="11">
        <f>Calcs!I17*'US COVID adjustment'!K224</f>
        <v>9620098535.7971916</v>
      </c>
      <c r="L15" s="11">
        <f>Calcs!J17*'US COVID adjustment'!L224</f>
        <v>9808718854.4589615</v>
      </c>
      <c r="M15" s="11">
        <f>Calcs!K17*'US COVID adjustment'!M224</f>
        <v>9868891780.6923084</v>
      </c>
      <c r="N15" s="11">
        <f>Calcs!L17*'US COVID adjustment'!N224</f>
        <v>9909150317.0385971</v>
      </c>
      <c r="O15" s="11">
        <f>Calcs!M17*'US COVID adjustment'!O224</f>
        <v>9955962256.9372864</v>
      </c>
      <c r="P15" s="11">
        <f>Calcs!N17*'US COVID adjustment'!P224</f>
        <v>10020709702.275442</v>
      </c>
      <c r="Q15" s="11">
        <f>Calcs!O17*'US COVID adjustment'!Q224</f>
        <v>10125038509.959337</v>
      </c>
      <c r="R15" s="11">
        <f>Calcs!P17*'US COVID adjustment'!R224</f>
        <v>10237045310.058084</v>
      </c>
      <c r="S15" s="11">
        <f>Calcs!Q17*'US COVID adjustment'!S224</f>
        <v>10330443536.279526</v>
      </c>
      <c r="T15" s="11">
        <f>Calcs!R17*'US COVID adjustment'!T224</f>
        <v>10420665117.425766</v>
      </c>
      <c r="U15" s="11">
        <f>Calcs!S17*'US COVID adjustment'!U224</f>
        <v>10513686156.150545</v>
      </c>
      <c r="V15" s="11">
        <f>Calcs!T17*'US COVID adjustment'!V224</f>
        <v>10619346725.228964</v>
      </c>
      <c r="W15" s="11">
        <f>Calcs!U17*'US COVID adjustment'!W224</f>
        <v>10701417218.565002</v>
      </c>
      <c r="X15" s="11">
        <f>Calcs!V17*'US COVID adjustment'!X224</f>
        <v>10773389404.773432</v>
      </c>
      <c r="Y15" s="11">
        <f>Calcs!W17*'US COVID adjustment'!Y224</f>
        <v>10841820885.01309</v>
      </c>
      <c r="Z15" s="11">
        <f>Calcs!X17*'US COVID adjustment'!Z224</f>
        <v>10908125511.567993</v>
      </c>
      <c r="AA15" s="11">
        <f>Calcs!Y17*'US COVID adjustment'!AA224</f>
        <v>11001827234.821602</v>
      </c>
      <c r="AB15" s="11">
        <f>Calcs!Z17*'US COVID adjustment'!AB224</f>
        <v>11104521836.359219</v>
      </c>
      <c r="AC15" s="11">
        <f>Calcs!AA17*'US COVID adjustment'!AC224</f>
        <v>11187593350.527729</v>
      </c>
      <c r="AD15" s="11">
        <f>Calcs!AB17*'US COVID adjustment'!AD224</f>
        <v>11234338598.287251</v>
      </c>
      <c r="AE15" s="11">
        <f>Calcs!AC17*'US COVID adjustment'!AE224</f>
        <v>11293641825.944868</v>
      </c>
      <c r="AF15" s="11">
        <f>Calcs!AD17*'US COVID adjustment'!AF224</f>
        <v>11355050062.67465</v>
      </c>
      <c r="AG15" s="11">
        <f>Calcs!AE17*'US COVID adjustment'!AG224</f>
        <v>11415137497.631065</v>
      </c>
      <c r="AH15" s="11">
        <f>Calcs!AF17*'US COVID adjustment'!AH224</f>
        <v>11479123700.202047</v>
      </c>
      <c r="AI15" s="11">
        <f>Calcs!AG17*'US COVID adjustment'!AI224</f>
        <v>11498482750.001804</v>
      </c>
      <c r="AJ15" s="11">
        <f>Calcs!AH17*'US COVID adjustment'!AJ224</f>
        <v>11515478262.413593</v>
      </c>
      <c r="AK15" s="11">
        <f>Calcs!AI17*'US COVID adjustment'!AK224</f>
        <v>11551967647.580414</v>
      </c>
    </row>
    <row r="16" spans="1:37" x14ac:dyDescent="0.2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8*'US COVID adjustment'!G225</f>
        <v>11853974406.905924</v>
      </c>
      <c r="H16" s="11">
        <f>Calcs!F18*'US COVID adjustment'!H225</f>
        <v>11908078899.861319</v>
      </c>
      <c r="I16" s="11">
        <f>Calcs!G18*'US COVID adjustment'!I225</f>
        <v>13476667550.683569</v>
      </c>
      <c r="J16" s="11">
        <f>Calcs!H18*'US COVID adjustment'!J225</f>
        <v>13160137103.097435</v>
      </c>
      <c r="K16" s="11">
        <f>Calcs!I18*'US COVID adjustment'!K225</f>
        <v>14048726963.275982</v>
      </c>
      <c r="L16" s="11">
        <f>Calcs!J18*'US COVID adjustment'!L225</f>
        <v>15119952729.585501</v>
      </c>
      <c r="M16" s="11">
        <f>Calcs!K18*'US COVID adjustment'!M225</f>
        <v>15070015208.961884</v>
      </c>
      <c r="N16" s="11">
        <f>Calcs!L18*'US COVID adjustment'!N225</f>
        <v>14924664354.350405</v>
      </c>
      <c r="O16" s="11">
        <f>Calcs!M18*'US COVID adjustment'!O225</f>
        <v>14760814475.830036</v>
      </c>
      <c r="P16" s="11">
        <f>Calcs!N18*'US COVID adjustment'!P225</f>
        <v>14637327075.10125</v>
      </c>
      <c r="Q16" s="11">
        <f>Calcs!O18*'US COVID adjustment'!Q225</f>
        <v>14553900021.525459</v>
      </c>
      <c r="R16" s="11">
        <f>Calcs!P18*'US COVID adjustment'!R225</f>
        <v>14422094556.912296</v>
      </c>
      <c r="S16" s="11">
        <f>Calcs!Q18*'US COVID adjustment'!S225</f>
        <v>14341077216.594193</v>
      </c>
      <c r="T16" s="11">
        <f>Calcs!R18*'US COVID adjustment'!T225</f>
        <v>14204745879.695158</v>
      </c>
      <c r="U16" s="11">
        <f>Calcs!S18*'US COVID adjustment'!U225</f>
        <v>14113994923.61025</v>
      </c>
      <c r="V16" s="11">
        <f>Calcs!T18*'US COVID adjustment'!V225</f>
        <v>14078226920.604994</v>
      </c>
      <c r="W16" s="11">
        <f>Calcs!U18*'US COVID adjustment'!W225</f>
        <v>14048779946.278563</v>
      </c>
      <c r="X16" s="11">
        <f>Calcs!V18*'US COVID adjustment'!X225</f>
        <v>13994628397.017284</v>
      </c>
      <c r="Y16" s="11">
        <f>Calcs!W18*'US COVID adjustment'!Y225</f>
        <v>13923077317.523991</v>
      </c>
      <c r="Z16" s="11">
        <f>Calcs!X18*'US COVID adjustment'!Z225</f>
        <v>13777769960.701052</v>
      </c>
      <c r="AA16" s="11">
        <f>Calcs!Y18*'US COVID adjustment'!AA225</f>
        <v>13639623898.589119</v>
      </c>
      <c r="AB16" s="11">
        <f>Calcs!Z18*'US COVID adjustment'!AB225</f>
        <v>13641718377.641119</v>
      </c>
      <c r="AC16" s="11">
        <f>Calcs!AA18*'US COVID adjustment'!AC225</f>
        <v>13716928327.183266</v>
      </c>
      <c r="AD16" s="11">
        <f>Calcs!AB18*'US COVID adjustment'!AD225</f>
        <v>13810952310.564913</v>
      </c>
      <c r="AE16" s="11">
        <f>Calcs!AC18*'US COVID adjustment'!AE225</f>
        <v>13747821156.688871</v>
      </c>
      <c r="AF16" s="11">
        <f>Calcs!AD18*'US COVID adjustment'!AF225</f>
        <v>13677741678.497257</v>
      </c>
      <c r="AG16" s="11">
        <f>Calcs!AE18*'US COVID adjustment'!AG225</f>
        <v>13763753723.621582</v>
      </c>
      <c r="AH16" s="11">
        <f>Calcs!AF18*'US COVID adjustment'!AH225</f>
        <v>13771912973.462229</v>
      </c>
      <c r="AI16" s="11">
        <f>Calcs!AG18*'US COVID adjustment'!AI225</f>
        <v>13537627276.213072</v>
      </c>
      <c r="AJ16" s="11">
        <f>Calcs!AH18*'US COVID adjustment'!AJ225</f>
        <v>13371341348.055689</v>
      </c>
      <c r="AK16" s="11">
        <f>Calcs!AI18*'US COVID adjustment'!AK225</f>
        <v>13442726970.548655</v>
      </c>
    </row>
    <row r="17" spans="1:37" x14ac:dyDescent="0.2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19*'US COVID adjustment'!G226</f>
        <v>12176650870.265059</v>
      </c>
      <c r="H17" s="11">
        <f>Calcs!F19*'US COVID adjustment'!H226</f>
        <v>14590740021.470598</v>
      </c>
      <c r="I17" s="11">
        <f>Calcs!G19*'US COVID adjustment'!I226</f>
        <v>16211223823.767775</v>
      </c>
      <c r="J17" s="11">
        <f>Calcs!H19*'US COVID adjustment'!J226</f>
        <v>16160141793.039312</v>
      </c>
      <c r="K17" s="11">
        <f>Calcs!I19*'US COVID adjustment'!K226</f>
        <v>16369007779.002111</v>
      </c>
      <c r="L17" s="11">
        <f>Calcs!J19*'US COVID adjustment'!L226</f>
        <v>16683468025.511509</v>
      </c>
      <c r="M17" s="11">
        <f>Calcs!K19*'US COVID adjustment'!M226</f>
        <v>16883872050.985828</v>
      </c>
      <c r="N17" s="11">
        <f>Calcs!L19*'US COVID adjustment'!N226</f>
        <v>17055086883.982927</v>
      </c>
      <c r="O17" s="11">
        <f>Calcs!M19*'US COVID adjustment'!O226</f>
        <v>17207542383.224342</v>
      </c>
      <c r="P17" s="11">
        <f>Calcs!N19*'US COVID adjustment'!P226</f>
        <v>17350238691.153969</v>
      </c>
      <c r="Q17" s="11">
        <f>Calcs!O19*'US COVID adjustment'!Q226</f>
        <v>17483783891.264114</v>
      </c>
      <c r="R17" s="11">
        <f>Calcs!P19*'US COVID adjustment'!R226</f>
        <v>17597349431.766602</v>
      </c>
      <c r="S17" s="11">
        <f>Calcs!Q19*'US COVID adjustment'!S226</f>
        <v>17668546499.899155</v>
      </c>
      <c r="T17" s="11">
        <f>Calcs!R19*'US COVID adjustment'!T226</f>
        <v>17741215255.289143</v>
      </c>
      <c r="U17" s="11">
        <f>Calcs!S19*'US COVID adjustment'!U226</f>
        <v>17815670067.458374</v>
      </c>
      <c r="V17" s="11">
        <f>Calcs!T19*'US COVID adjustment'!V226</f>
        <v>17872063639.905064</v>
      </c>
      <c r="W17" s="11">
        <f>Calcs!U19*'US COVID adjustment'!W226</f>
        <v>17849674288.525475</v>
      </c>
      <c r="X17" s="11">
        <f>Calcs!V19*'US COVID adjustment'!X226</f>
        <v>17828514122.276085</v>
      </c>
      <c r="Y17" s="11">
        <f>Calcs!W19*'US COVID adjustment'!Y226</f>
        <v>17895359403.586655</v>
      </c>
      <c r="Z17" s="11">
        <f>Calcs!X19*'US COVID adjustment'!Z226</f>
        <v>17894431273.747353</v>
      </c>
      <c r="AA17" s="11">
        <f>Calcs!Y19*'US COVID adjustment'!AA226</f>
        <v>17829978101.961555</v>
      </c>
      <c r="AB17" s="11">
        <f>Calcs!Z19*'US COVID adjustment'!AB226</f>
        <v>17913807001.498547</v>
      </c>
      <c r="AC17" s="11">
        <f>Calcs!AA19*'US COVID adjustment'!AC226</f>
        <v>18063634902.578144</v>
      </c>
      <c r="AD17" s="11">
        <f>Calcs!AB19*'US COVID adjustment'!AD226</f>
        <v>18183383242.383778</v>
      </c>
      <c r="AE17" s="11">
        <f>Calcs!AC19*'US COVID adjustment'!AE226</f>
        <v>18228953166.048611</v>
      </c>
      <c r="AF17" s="11">
        <f>Calcs!AD19*'US COVID adjustment'!AF226</f>
        <v>18367111327.631454</v>
      </c>
      <c r="AG17" s="11">
        <f>Calcs!AE19*'US COVID adjustment'!AG226</f>
        <v>18534911626.75946</v>
      </c>
      <c r="AH17" s="11">
        <f>Calcs!AF19*'US COVID adjustment'!AH226</f>
        <v>18699408833.701038</v>
      </c>
      <c r="AI17" s="11">
        <f>Calcs!AG19*'US COVID adjustment'!AI226</f>
        <v>18779756421.045193</v>
      </c>
      <c r="AJ17" s="11">
        <f>Calcs!AH19*'US COVID adjustment'!AJ226</f>
        <v>18832132424.356228</v>
      </c>
      <c r="AK17" s="11">
        <f>Calcs!AI19*'US COVID adjustment'!AK226</f>
        <v>19035599672.478489</v>
      </c>
    </row>
    <row r="18" spans="1:37" x14ac:dyDescent="0.2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20*'US COVID adjustment'!G227</f>
        <v>0</v>
      </c>
      <c r="H18" s="11">
        <f>Calcs!F20*'US COVID adjustment'!H227</f>
        <v>0</v>
      </c>
      <c r="I18" s="11">
        <f>Calcs!G20*'US COVID adjustment'!I227</f>
        <v>0</v>
      </c>
      <c r="J18" s="11">
        <f>Calcs!H20*'US COVID adjustment'!J227</f>
        <v>0</v>
      </c>
      <c r="K18" s="11">
        <f>Calcs!I20*'US COVID adjustment'!K227</f>
        <v>0</v>
      </c>
      <c r="L18" s="11">
        <f>Calcs!J20*'US COVID adjustment'!L227</f>
        <v>0</v>
      </c>
      <c r="M18" s="11">
        <f>Calcs!K20*'US COVID adjustment'!M227</f>
        <v>0</v>
      </c>
      <c r="N18" s="11">
        <f>Calcs!L20*'US COVID adjustment'!N227</f>
        <v>0</v>
      </c>
      <c r="O18" s="11">
        <f>Calcs!M20*'US COVID adjustment'!O227</f>
        <v>0</v>
      </c>
      <c r="P18" s="11">
        <f>Calcs!N20*'US COVID adjustment'!P227</f>
        <v>0</v>
      </c>
      <c r="Q18" s="11">
        <f>Calcs!O20*'US COVID adjustment'!Q227</f>
        <v>0</v>
      </c>
      <c r="R18" s="11">
        <f>Calcs!P20*'US COVID adjustment'!R227</f>
        <v>0</v>
      </c>
      <c r="S18" s="11">
        <f>Calcs!Q20*'US COVID adjustment'!S227</f>
        <v>0</v>
      </c>
      <c r="T18" s="11">
        <f>Calcs!R20*'US COVID adjustment'!T227</f>
        <v>0</v>
      </c>
      <c r="U18" s="11">
        <f>Calcs!S20*'US COVID adjustment'!U227</f>
        <v>0</v>
      </c>
      <c r="V18" s="11">
        <f>Calcs!T20*'US COVID adjustment'!V227</f>
        <v>0</v>
      </c>
      <c r="W18" s="11">
        <f>Calcs!U20*'US COVID adjustment'!W227</f>
        <v>0</v>
      </c>
      <c r="X18" s="11">
        <f>Calcs!V20*'US COVID adjustment'!X227</f>
        <v>0</v>
      </c>
      <c r="Y18" s="11">
        <f>Calcs!W20*'US COVID adjustment'!Y227</f>
        <v>0</v>
      </c>
      <c r="Z18" s="11">
        <f>Calcs!X20*'US COVID adjustment'!Z227</f>
        <v>0</v>
      </c>
      <c r="AA18" s="11">
        <f>Calcs!Y20*'US COVID adjustment'!AA227</f>
        <v>0</v>
      </c>
      <c r="AB18" s="11">
        <f>Calcs!Z20*'US COVID adjustment'!AB227</f>
        <v>0</v>
      </c>
      <c r="AC18" s="11">
        <f>Calcs!AA20*'US COVID adjustment'!AC227</f>
        <v>0</v>
      </c>
      <c r="AD18" s="11">
        <f>Calcs!AB20*'US COVID adjustment'!AD227</f>
        <v>0</v>
      </c>
      <c r="AE18" s="11">
        <f>Calcs!AC20*'US COVID adjustment'!AE227</f>
        <v>0</v>
      </c>
      <c r="AF18" s="11">
        <f>Calcs!AD20*'US COVID adjustment'!AF227</f>
        <v>0</v>
      </c>
      <c r="AG18" s="11">
        <f>Calcs!AE20*'US COVID adjustment'!AG227</f>
        <v>0</v>
      </c>
      <c r="AH18" s="11">
        <f>Calcs!AF20*'US COVID adjustment'!AH227</f>
        <v>0</v>
      </c>
      <c r="AI18" s="11">
        <f>Calcs!AG20*'US COVID adjustment'!AI227</f>
        <v>0</v>
      </c>
      <c r="AJ18" s="11">
        <f>Calcs!AH20*'US COVID adjustment'!AJ227</f>
        <v>0</v>
      </c>
      <c r="AK18" s="11">
        <f>Calcs!AI20*'US COVID adjustment'!AK227</f>
        <v>0</v>
      </c>
    </row>
    <row r="19" spans="1:37" x14ac:dyDescent="0.2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21*'US COVID adjustment'!G228</f>
        <v>0</v>
      </c>
      <c r="H19" s="11">
        <f>Calcs!F21*'US COVID adjustment'!H228</f>
        <v>0</v>
      </c>
      <c r="I19" s="11">
        <f>Calcs!G21*'US COVID adjustment'!I228</f>
        <v>0</v>
      </c>
      <c r="J19" s="11">
        <f>Calcs!H21*'US COVID adjustment'!J228</f>
        <v>0</v>
      </c>
      <c r="K19" s="11">
        <f>Calcs!I21*'US COVID adjustment'!K228</f>
        <v>0</v>
      </c>
      <c r="L19" s="11">
        <f>Calcs!J21*'US COVID adjustment'!L228</f>
        <v>0</v>
      </c>
      <c r="M19" s="11">
        <f>Calcs!K21*'US COVID adjustment'!M228</f>
        <v>0</v>
      </c>
      <c r="N19" s="11">
        <f>Calcs!L21*'US COVID adjustment'!N228</f>
        <v>0</v>
      </c>
      <c r="O19" s="11">
        <f>Calcs!M21*'US COVID adjustment'!O228</f>
        <v>0</v>
      </c>
      <c r="P19" s="11">
        <f>Calcs!N21*'US COVID adjustment'!P228</f>
        <v>0</v>
      </c>
      <c r="Q19" s="11">
        <f>Calcs!O21*'US COVID adjustment'!Q228</f>
        <v>0</v>
      </c>
      <c r="R19" s="11">
        <f>Calcs!P21*'US COVID adjustment'!R228</f>
        <v>0</v>
      </c>
      <c r="S19" s="11">
        <f>Calcs!Q21*'US COVID adjustment'!S228</f>
        <v>0</v>
      </c>
      <c r="T19" s="11">
        <f>Calcs!R21*'US COVID adjustment'!T228</f>
        <v>0</v>
      </c>
      <c r="U19" s="11">
        <f>Calcs!S21*'US COVID adjustment'!U228</f>
        <v>0</v>
      </c>
      <c r="V19" s="11">
        <f>Calcs!T21*'US COVID adjustment'!V228</f>
        <v>0</v>
      </c>
      <c r="W19" s="11">
        <f>Calcs!U21*'US COVID adjustment'!W228</f>
        <v>0</v>
      </c>
      <c r="X19" s="11">
        <f>Calcs!V21*'US COVID adjustment'!X228</f>
        <v>0</v>
      </c>
      <c r="Y19" s="11">
        <f>Calcs!W21*'US COVID adjustment'!Y228</f>
        <v>0</v>
      </c>
      <c r="Z19" s="11">
        <f>Calcs!X21*'US COVID adjustment'!Z228</f>
        <v>0</v>
      </c>
      <c r="AA19" s="11">
        <f>Calcs!Y21*'US COVID adjustment'!AA228</f>
        <v>0</v>
      </c>
      <c r="AB19" s="11">
        <f>Calcs!Z21*'US COVID adjustment'!AB228</f>
        <v>0</v>
      </c>
      <c r="AC19" s="11">
        <f>Calcs!AA21*'US COVID adjustment'!AC228</f>
        <v>0</v>
      </c>
      <c r="AD19" s="11">
        <f>Calcs!AB21*'US COVID adjustment'!AD228</f>
        <v>0</v>
      </c>
      <c r="AE19" s="11">
        <f>Calcs!AC21*'US COVID adjustment'!AE228</f>
        <v>0</v>
      </c>
      <c r="AF19" s="11">
        <f>Calcs!AD21*'US COVID adjustment'!AF228</f>
        <v>0</v>
      </c>
      <c r="AG19" s="11">
        <f>Calcs!AE21*'US COVID adjustment'!AG228</f>
        <v>0</v>
      </c>
      <c r="AH19" s="11">
        <f>Calcs!AF21*'US COVID adjustment'!AH228</f>
        <v>0</v>
      </c>
      <c r="AI19" s="11">
        <f>Calcs!AG21*'US COVID adjustment'!AI228</f>
        <v>0</v>
      </c>
      <c r="AJ19" s="11">
        <f>Calcs!AH21*'US COVID adjustment'!AJ228</f>
        <v>0</v>
      </c>
      <c r="AK19" s="11">
        <f>Calcs!AI21*'US COVID adjustment'!AK228</f>
        <v>0</v>
      </c>
    </row>
    <row r="20" spans="1:37" x14ac:dyDescent="0.2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22*'US COVID adjustment'!G229</f>
        <v>0</v>
      </c>
      <c r="H20" s="11">
        <f>Calcs!F22*'US COVID adjustment'!H229</f>
        <v>0</v>
      </c>
      <c r="I20" s="11">
        <f>Calcs!G22*'US COVID adjustment'!I229</f>
        <v>0</v>
      </c>
      <c r="J20" s="11">
        <f>Calcs!H22*'US COVID adjustment'!J229</f>
        <v>0</v>
      </c>
      <c r="K20" s="11">
        <f>Calcs!I22*'US COVID adjustment'!K229</f>
        <v>0</v>
      </c>
      <c r="L20" s="11">
        <f>Calcs!J22*'US COVID adjustment'!L229</f>
        <v>0</v>
      </c>
      <c r="M20" s="11">
        <f>Calcs!K22*'US COVID adjustment'!M229</f>
        <v>0</v>
      </c>
      <c r="N20" s="11">
        <f>Calcs!L22*'US COVID adjustment'!N229</f>
        <v>0</v>
      </c>
      <c r="O20" s="11">
        <f>Calcs!M22*'US COVID adjustment'!O229</f>
        <v>0</v>
      </c>
      <c r="P20" s="11">
        <f>Calcs!N22*'US COVID adjustment'!P229</f>
        <v>0</v>
      </c>
      <c r="Q20" s="11">
        <f>Calcs!O22*'US COVID adjustment'!Q229</f>
        <v>0</v>
      </c>
      <c r="R20" s="11">
        <f>Calcs!P22*'US COVID adjustment'!R229</f>
        <v>0</v>
      </c>
      <c r="S20" s="11">
        <f>Calcs!Q22*'US COVID adjustment'!S229</f>
        <v>0</v>
      </c>
      <c r="T20" s="11">
        <f>Calcs!R22*'US COVID adjustment'!T229</f>
        <v>0</v>
      </c>
      <c r="U20" s="11">
        <f>Calcs!S22*'US COVID adjustment'!U229</f>
        <v>0</v>
      </c>
      <c r="V20" s="11">
        <f>Calcs!T22*'US COVID adjustment'!V229</f>
        <v>0</v>
      </c>
      <c r="W20" s="11">
        <f>Calcs!U22*'US COVID adjustment'!W229</f>
        <v>0</v>
      </c>
      <c r="X20" s="11">
        <f>Calcs!V22*'US COVID adjustment'!X229</f>
        <v>0</v>
      </c>
      <c r="Y20" s="11">
        <f>Calcs!W22*'US COVID adjustment'!Y229</f>
        <v>0</v>
      </c>
      <c r="Z20" s="11">
        <f>Calcs!X22*'US COVID adjustment'!Z229</f>
        <v>0</v>
      </c>
      <c r="AA20" s="11">
        <f>Calcs!Y22*'US COVID adjustment'!AA229</f>
        <v>0</v>
      </c>
      <c r="AB20" s="11">
        <f>Calcs!Z22*'US COVID adjustment'!AB229</f>
        <v>0</v>
      </c>
      <c r="AC20" s="11">
        <f>Calcs!AA22*'US COVID adjustment'!AC229</f>
        <v>0</v>
      </c>
      <c r="AD20" s="11">
        <f>Calcs!AB22*'US COVID adjustment'!AD229</f>
        <v>0</v>
      </c>
      <c r="AE20" s="11">
        <f>Calcs!AC22*'US COVID adjustment'!AE229</f>
        <v>0</v>
      </c>
      <c r="AF20" s="11">
        <f>Calcs!AD22*'US COVID adjustment'!AF229</f>
        <v>0</v>
      </c>
      <c r="AG20" s="11">
        <f>Calcs!AE22*'US COVID adjustment'!AG229</f>
        <v>0</v>
      </c>
      <c r="AH20" s="11">
        <f>Calcs!AF22*'US COVID adjustment'!AH229</f>
        <v>0</v>
      </c>
      <c r="AI20" s="11">
        <f>Calcs!AG22*'US COVID adjustment'!AI229</f>
        <v>0</v>
      </c>
      <c r="AJ20" s="11">
        <f>Calcs!AH22*'US COVID adjustment'!AJ229</f>
        <v>0</v>
      </c>
      <c r="AK20" s="11">
        <f>Calcs!AI22*'US COVID adjustment'!AK229</f>
        <v>0</v>
      </c>
    </row>
    <row r="21" spans="1:37" x14ac:dyDescent="0.2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23*'US COVID adjustment'!G230</f>
        <v>0</v>
      </c>
      <c r="H21" s="11">
        <f>Calcs!F23*'US COVID adjustment'!H230</f>
        <v>0</v>
      </c>
      <c r="I21" s="11">
        <f>Calcs!G23*'US COVID adjustment'!I230</f>
        <v>0</v>
      </c>
      <c r="J21" s="11">
        <f>Calcs!H23*'US COVID adjustment'!J230</f>
        <v>0</v>
      </c>
      <c r="K21" s="11">
        <f>Calcs!I23*'US COVID adjustment'!K230</f>
        <v>0</v>
      </c>
      <c r="L21" s="11">
        <f>Calcs!J23*'US COVID adjustment'!L230</f>
        <v>0</v>
      </c>
      <c r="M21" s="11">
        <f>Calcs!K23*'US COVID adjustment'!M230</f>
        <v>0</v>
      </c>
      <c r="N21" s="11">
        <f>Calcs!L23*'US COVID adjustment'!N230</f>
        <v>0</v>
      </c>
      <c r="O21" s="11">
        <f>Calcs!M23*'US COVID adjustment'!O230</f>
        <v>0</v>
      </c>
      <c r="P21" s="11">
        <f>Calcs!N23*'US COVID adjustment'!P230</f>
        <v>0</v>
      </c>
      <c r="Q21" s="11">
        <f>Calcs!O23*'US COVID adjustment'!Q230</f>
        <v>0</v>
      </c>
      <c r="R21" s="11">
        <f>Calcs!P23*'US COVID adjustment'!R230</f>
        <v>0</v>
      </c>
      <c r="S21" s="11">
        <f>Calcs!Q23*'US COVID adjustment'!S230</f>
        <v>0</v>
      </c>
      <c r="T21" s="11">
        <f>Calcs!R23*'US COVID adjustment'!T230</f>
        <v>0</v>
      </c>
      <c r="U21" s="11">
        <f>Calcs!S23*'US COVID adjustment'!U230</f>
        <v>0</v>
      </c>
      <c r="V21" s="11">
        <f>Calcs!T23*'US COVID adjustment'!V230</f>
        <v>0</v>
      </c>
      <c r="W21" s="11">
        <f>Calcs!U23*'US COVID adjustment'!W230</f>
        <v>0</v>
      </c>
      <c r="X21" s="11">
        <f>Calcs!V23*'US COVID adjustment'!X230</f>
        <v>0</v>
      </c>
      <c r="Y21" s="11">
        <f>Calcs!W23*'US COVID adjustment'!Y230</f>
        <v>0</v>
      </c>
      <c r="Z21" s="11">
        <f>Calcs!X23*'US COVID adjustment'!Z230</f>
        <v>0</v>
      </c>
      <c r="AA21" s="11">
        <f>Calcs!Y23*'US COVID adjustment'!AA230</f>
        <v>0</v>
      </c>
      <c r="AB21" s="11">
        <f>Calcs!Z23*'US COVID adjustment'!AB230</f>
        <v>0</v>
      </c>
      <c r="AC21" s="11">
        <f>Calcs!AA23*'US COVID adjustment'!AC230</f>
        <v>0</v>
      </c>
      <c r="AD21" s="11">
        <f>Calcs!AB23*'US COVID adjustment'!AD230</f>
        <v>0</v>
      </c>
      <c r="AE21" s="11">
        <f>Calcs!AC23*'US COVID adjustment'!AE230</f>
        <v>0</v>
      </c>
      <c r="AF21" s="11">
        <f>Calcs!AD23*'US COVID adjustment'!AF230</f>
        <v>0</v>
      </c>
      <c r="AG21" s="11">
        <f>Calcs!AE23*'US COVID adjustment'!AG230</f>
        <v>0</v>
      </c>
      <c r="AH21" s="11">
        <f>Calcs!AF23*'US COVID adjustment'!AH230</f>
        <v>0</v>
      </c>
      <c r="AI21" s="11">
        <f>Calcs!AG23*'US COVID adjustment'!AI230</f>
        <v>0</v>
      </c>
      <c r="AJ21" s="11">
        <f>Calcs!AH23*'US COVID adjustment'!AJ230</f>
        <v>0</v>
      </c>
      <c r="AK21" s="11">
        <f>Calcs!AI23*'US COVID adjustment'!AK230</f>
        <v>0</v>
      </c>
    </row>
    <row r="22" spans="1:37" x14ac:dyDescent="0.2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24*'US COVID adjustment'!G231</f>
        <v>0</v>
      </c>
      <c r="H22" s="11">
        <f>Calcs!F24*'US COVID adjustment'!H231</f>
        <v>0</v>
      </c>
      <c r="I22" s="11">
        <f>Calcs!G24*'US COVID adjustment'!I231</f>
        <v>0</v>
      </c>
      <c r="J22" s="11">
        <f>Calcs!H24*'US COVID adjustment'!J231</f>
        <v>0</v>
      </c>
      <c r="K22" s="11">
        <f>Calcs!I24*'US COVID adjustment'!K231</f>
        <v>0</v>
      </c>
      <c r="L22" s="11">
        <f>Calcs!J24*'US COVID adjustment'!L231</f>
        <v>0</v>
      </c>
      <c r="M22" s="11">
        <f>Calcs!K24*'US COVID adjustment'!M231</f>
        <v>0</v>
      </c>
      <c r="N22" s="11">
        <f>Calcs!L24*'US COVID adjustment'!N231</f>
        <v>0</v>
      </c>
      <c r="O22" s="11">
        <f>Calcs!M24*'US COVID adjustment'!O231</f>
        <v>0</v>
      </c>
      <c r="P22" s="11">
        <f>Calcs!N24*'US COVID adjustment'!P231</f>
        <v>0</v>
      </c>
      <c r="Q22" s="11">
        <f>Calcs!O24*'US COVID adjustment'!Q231</f>
        <v>0</v>
      </c>
      <c r="R22" s="11">
        <f>Calcs!P24*'US COVID adjustment'!R231</f>
        <v>0</v>
      </c>
      <c r="S22" s="11">
        <f>Calcs!Q24*'US COVID adjustment'!S231</f>
        <v>0</v>
      </c>
      <c r="T22" s="11">
        <f>Calcs!R24*'US COVID adjustment'!T231</f>
        <v>0</v>
      </c>
      <c r="U22" s="11">
        <f>Calcs!S24*'US COVID adjustment'!U231</f>
        <v>0</v>
      </c>
      <c r="V22" s="11">
        <f>Calcs!T24*'US COVID adjustment'!V231</f>
        <v>0</v>
      </c>
      <c r="W22" s="11">
        <f>Calcs!U24*'US COVID adjustment'!W231</f>
        <v>0</v>
      </c>
      <c r="X22" s="11">
        <f>Calcs!V24*'US COVID adjustment'!X231</f>
        <v>0</v>
      </c>
      <c r="Y22" s="11">
        <f>Calcs!W24*'US COVID adjustment'!Y231</f>
        <v>0</v>
      </c>
      <c r="Z22" s="11">
        <f>Calcs!X24*'US COVID adjustment'!Z231</f>
        <v>0</v>
      </c>
      <c r="AA22" s="11">
        <f>Calcs!Y24*'US COVID adjustment'!AA231</f>
        <v>0</v>
      </c>
      <c r="AB22" s="11">
        <f>Calcs!Z24*'US COVID adjustment'!AB231</f>
        <v>0</v>
      </c>
      <c r="AC22" s="11">
        <f>Calcs!AA24*'US COVID adjustment'!AC231</f>
        <v>0</v>
      </c>
      <c r="AD22" s="11">
        <f>Calcs!AB24*'US COVID adjustment'!AD231</f>
        <v>0</v>
      </c>
      <c r="AE22" s="11">
        <f>Calcs!AC24*'US COVID adjustment'!AE231</f>
        <v>0</v>
      </c>
      <c r="AF22" s="11">
        <f>Calcs!AD24*'US COVID adjustment'!AF231</f>
        <v>0</v>
      </c>
      <c r="AG22" s="11">
        <f>Calcs!AE24*'US COVID adjustment'!AG231</f>
        <v>0</v>
      </c>
      <c r="AH22" s="11">
        <f>Calcs!AF24*'US COVID adjustment'!AH231</f>
        <v>0</v>
      </c>
      <c r="AI22" s="11">
        <f>Calcs!AG24*'US COVID adjustment'!AI231</f>
        <v>0</v>
      </c>
      <c r="AJ22" s="11">
        <f>Calcs!AH24*'US COVID adjustment'!AJ231</f>
        <v>0</v>
      </c>
      <c r="AK22" s="11">
        <f>Calcs!AI24*'US COVID adjustment'!AK231</f>
        <v>0</v>
      </c>
    </row>
    <row r="23" spans="1:37" x14ac:dyDescent="0.2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25*'US COVID adjustment'!G232</f>
        <v>0</v>
      </c>
      <c r="H23" s="11">
        <f>Calcs!F25*'US COVID adjustment'!H232</f>
        <v>0</v>
      </c>
      <c r="I23" s="11">
        <f>Calcs!G25*'US COVID adjustment'!I232</f>
        <v>0</v>
      </c>
      <c r="J23" s="11">
        <f>Calcs!H25*'US COVID adjustment'!J232</f>
        <v>0</v>
      </c>
      <c r="K23" s="11">
        <f>Calcs!I25*'US COVID adjustment'!K232</f>
        <v>0</v>
      </c>
      <c r="L23" s="11">
        <f>Calcs!J25*'US COVID adjustment'!L232</f>
        <v>0</v>
      </c>
      <c r="M23" s="11">
        <f>Calcs!K25*'US COVID adjustment'!M232</f>
        <v>0</v>
      </c>
      <c r="N23" s="11">
        <f>Calcs!L25*'US COVID adjustment'!N232</f>
        <v>0</v>
      </c>
      <c r="O23" s="11">
        <f>Calcs!M25*'US COVID adjustment'!O232</f>
        <v>0</v>
      </c>
      <c r="P23" s="11">
        <f>Calcs!N25*'US COVID adjustment'!P232</f>
        <v>0</v>
      </c>
      <c r="Q23" s="11">
        <f>Calcs!O25*'US COVID adjustment'!Q232</f>
        <v>0</v>
      </c>
      <c r="R23" s="11">
        <f>Calcs!P25*'US COVID adjustment'!R232</f>
        <v>0</v>
      </c>
      <c r="S23" s="11">
        <f>Calcs!Q25*'US COVID adjustment'!S232</f>
        <v>0</v>
      </c>
      <c r="T23" s="11">
        <f>Calcs!R25*'US COVID adjustment'!T232</f>
        <v>0</v>
      </c>
      <c r="U23" s="11">
        <f>Calcs!S25*'US COVID adjustment'!U232</f>
        <v>0</v>
      </c>
      <c r="V23" s="11">
        <f>Calcs!T25*'US COVID adjustment'!V232</f>
        <v>0</v>
      </c>
      <c r="W23" s="11">
        <f>Calcs!U25*'US COVID adjustment'!W232</f>
        <v>0</v>
      </c>
      <c r="X23" s="11">
        <f>Calcs!V25*'US COVID adjustment'!X232</f>
        <v>0</v>
      </c>
      <c r="Y23" s="11">
        <f>Calcs!W25*'US COVID adjustment'!Y232</f>
        <v>0</v>
      </c>
      <c r="Z23" s="11">
        <f>Calcs!X25*'US COVID adjustment'!Z232</f>
        <v>0</v>
      </c>
      <c r="AA23" s="11">
        <f>Calcs!Y25*'US COVID adjustment'!AA232</f>
        <v>0</v>
      </c>
      <c r="AB23" s="11">
        <f>Calcs!Z25*'US COVID adjustment'!AB232</f>
        <v>0</v>
      </c>
      <c r="AC23" s="11">
        <f>Calcs!AA25*'US COVID adjustment'!AC232</f>
        <v>0</v>
      </c>
      <c r="AD23" s="11">
        <f>Calcs!AB25*'US COVID adjustment'!AD232</f>
        <v>0</v>
      </c>
      <c r="AE23" s="11">
        <f>Calcs!AC25*'US COVID adjustment'!AE232</f>
        <v>0</v>
      </c>
      <c r="AF23" s="11">
        <f>Calcs!AD25*'US COVID adjustment'!AF232</f>
        <v>0</v>
      </c>
      <c r="AG23" s="11">
        <f>Calcs!AE25*'US COVID adjustment'!AG232</f>
        <v>0</v>
      </c>
      <c r="AH23" s="11">
        <f>Calcs!AF25*'US COVID adjustment'!AH232</f>
        <v>0</v>
      </c>
      <c r="AI23" s="11">
        <f>Calcs!AG25*'US COVID adjustment'!AI232</f>
        <v>0</v>
      </c>
      <c r="AJ23" s="11">
        <f>Calcs!AH25*'US COVID adjustment'!AJ232</f>
        <v>0</v>
      </c>
      <c r="AK23" s="11">
        <f>Calcs!AI25*'US COVID adjustment'!AK232</f>
        <v>0</v>
      </c>
    </row>
    <row r="24" spans="1:37" x14ac:dyDescent="0.2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26*'US COVID adjustment'!G233</f>
        <v>174528296708.23242</v>
      </c>
      <c r="H24" s="11">
        <f>Calcs!F26*'US COVID adjustment'!H233</f>
        <v>196117665219.95703</v>
      </c>
      <c r="I24" s="11">
        <f>Calcs!G26*'US COVID adjustment'!I233</f>
        <v>208414219709.18567</v>
      </c>
      <c r="J24" s="11">
        <f>Calcs!H26*'US COVID adjustment'!J233</f>
        <v>213644308552.95102</v>
      </c>
      <c r="K24" s="11">
        <f>Calcs!I26*'US COVID adjustment'!K233</f>
        <v>217624130646.70697</v>
      </c>
      <c r="L24" s="11">
        <f>Calcs!J26*'US COVID adjustment'!L233</f>
        <v>223713526606.46933</v>
      </c>
      <c r="M24" s="11">
        <f>Calcs!K26*'US COVID adjustment'!M233</f>
        <v>224508904300.61395</v>
      </c>
      <c r="N24" s="11">
        <f>Calcs!L26*'US COVID adjustment'!N233</f>
        <v>225244024639.06088</v>
      </c>
      <c r="O24" s="11">
        <f>Calcs!M26*'US COVID adjustment'!O233</f>
        <v>227007981661.97736</v>
      </c>
      <c r="P24" s="11">
        <f>Calcs!N26*'US COVID adjustment'!P233</f>
        <v>228510610480.47589</v>
      </c>
      <c r="Q24" s="11">
        <f>Calcs!O26*'US COVID adjustment'!Q233</f>
        <v>230512730803.86328</v>
      </c>
      <c r="R24" s="11">
        <f>Calcs!P26*'US COVID adjustment'!R233</f>
        <v>230488585816.22971</v>
      </c>
      <c r="S24" s="11">
        <f>Calcs!Q26*'US COVID adjustment'!S233</f>
        <v>232513724343.59521</v>
      </c>
      <c r="T24" s="11">
        <f>Calcs!R26*'US COVID adjustment'!T233</f>
        <v>236360201562.0166</v>
      </c>
      <c r="U24" s="11">
        <f>Calcs!S26*'US COVID adjustment'!U233</f>
        <v>240265080979.72177</v>
      </c>
      <c r="V24" s="11">
        <f>Calcs!T26*'US COVID adjustment'!V233</f>
        <v>244710842226.39996</v>
      </c>
      <c r="W24" s="11">
        <f>Calcs!U26*'US COVID adjustment'!W233</f>
        <v>249562149294.08685</v>
      </c>
      <c r="X24" s="11">
        <f>Calcs!V26*'US COVID adjustment'!X233</f>
        <v>255370500299.32559</v>
      </c>
      <c r="Y24" s="11">
        <f>Calcs!W26*'US COVID adjustment'!Y233</f>
        <v>261995993435.83759</v>
      </c>
      <c r="Z24" s="11">
        <f>Calcs!X26*'US COVID adjustment'!Z233</f>
        <v>269601157155.51184</v>
      </c>
      <c r="AA24" s="11">
        <f>Calcs!Y26*'US COVID adjustment'!AA233</f>
        <v>277124954148.77356</v>
      </c>
      <c r="AB24" s="11">
        <f>Calcs!Z26*'US COVID adjustment'!AB233</f>
        <v>284637662941.75275</v>
      </c>
      <c r="AC24" s="11">
        <f>Calcs!AA26*'US COVID adjustment'!AC233</f>
        <v>292808238785.94788</v>
      </c>
      <c r="AD24" s="11">
        <f>Calcs!AB26*'US COVID adjustment'!AD233</f>
        <v>301458582854.49957</v>
      </c>
      <c r="AE24" s="11">
        <f>Calcs!AC26*'US COVID adjustment'!AE233</f>
        <v>310099012246.46423</v>
      </c>
      <c r="AF24" s="11">
        <f>Calcs!AD26*'US COVID adjustment'!AF233</f>
        <v>319592074399.93958</v>
      </c>
      <c r="AG24" s="11">
        <f>Calcs!AE26*'US COVID adjustment'!AG233</f>
        <v>329807871055.77148</v>
      </c>
      <c r="AH24" s="11">
        <f>Calcs!AF26*'US COVID adjustment'!AH233</f>
        <v>340038285014.53845</v>
      </c>
      <c r="AI24" s="11">
        <f>Calcs!AG26*'US COVID adjustment'!AI233</f>
        <v>351252403698.90741</v>
      </c>
      <c r="AJ24" s="11">
        <f>Calcs!AH26*'US COVID adjustment'!AJ233</f>
        <v>363088989804.27759</v>
      </c>
      <c r="AK24" s="11">
        <f>Calcs!AI26*'US COVID adjustment'!AK233</f>
        <v>374944481237.71777</v>
      </c>
    </row>
    <row r="25" spans="1:37" x14ac:dyDescent="0.2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27*'US COVID adjustment'!G234</f>
        <v>188300931396.42575</v>
      </c>
      <c r="H25" s="11">
        <f>Calcs!F27*'US COVID adjustment'!H234</f>
        <v>186640593002.50793</v>
      </c>
      <c r="I25" s="11">
        <f>Calcs!G27*'US COVID adjustment'!I234</f>
        <v>187166028572.24792</v>
      </c>
      <c r="J25" s="11">
        <f>Calcs!H27*'US COVID adjustment'!J234</f>
        <v>188535415729.63147</v>
      </c>
      <c r="K25" s="11">
        <f>Calcs!I27*'US COVID adjustment'!K234</f>
        <v>189979354082.1593</v>
      </c>
      <c r="L25" s="11">
        <f>Calcs!J27*'US COVID adjustment'!L234</f>
        <v>190217784809.33923</v>
      </c>
      <c r="M25" s="11">
        <f>Calcs!K27*'US COVID adjustment'!M234</f>
        <v>189694583960.75168</v>
      </c>
      <c r="N25" s="11">
        <f>Calcs!L27*'US COVID adjustment'!N234</f>
        <v>188049949945.04953</v>
      </c>
      <c r="O25" s="11">
        <f>Calcs!M27*'US COVID adjustment'!O234</f>
        <v>189636568033.02716</v>
      </c>
      <c r="P25" s="11">
        <f>Calcs!N27*'US COVID adjustment'!P234</f>
        <v>188917207478.00577</v>
      </c>
      <c r="Q25" s="11">
        <f>Calcs!O27*'US COVID adjustment'!Q234</f>
        <v>187585172734.67014</v>
      </c>
      <c r="R25" s="11">
        <f>Calcs!P27*'US COVID adjustment'!R234</f>
        <v>186837578228.65771</v>
      </c>
      <c r="S25" s="11">
        <f>Calcs!Q27*'US COVID adjustment'!S234</f>
        <v>186828328297.06049</v>
      </c>
      <c r="T25" s="11">
        <f>Calcs!R27*'US COVID adjustment'!T234</f>
        <v>188021722364.53485</v>
      </c>
      <c r="U25" s="11">
        <f>Calcs!S27*'US COVID adjustment'!U234</f>
        <v>186458719632.22589</v>
      </c>
      <c r="V25" s="11">
        <f>Calcs!T27*'US COVID adjustment'!V234</f>
        <v>184933825089.18323</v>
      </c>
      <c r="W25" s="11">
        <f>Calcs!U27*'US COVID adjustment'!W234</f>
        <v>184484247835.27145</v>
      </c>
      <c r="X25" s="11">
        <f>Calcs!V27*'US COVID adjustment'!X234</f>
        <v>185416210296.07416</v>
      </c>
      <c r="Y25" s="11">
        <f>Calcs!W27*'US COVID adjustment'!Y234</f>
        <v>186627269694.3468</v>
      </c>
      <c r="Z25" s="11">
        <f>Calcs!X27*'US COVID adjustment'!Z234</f>
        <v>187930630923.82626</v>
      </c>
      <c r="AA25" s="11">
        <f>Calcs!Y27*'US COVID adjustment'!AA234</f>
        <v>189228169537.96149</v>
      </c>
      <c r="AB25" s="11">
        <f>Calcs!Z27*'US COVID adjustment'!AB234</f>
        <v>189882098930.83746</v>
      </c>
      <c r="AC25" s="11">
        <f>Calcs!AA27*'US COVID adjustment'!AC234</f>
        <v>190916632430.65329</v>
      </c>
      <c r="AD25" s="11">
        <f>Calcs!AB27*'US COVID adjustment'!AD234</f>
        <v>192576581071.39658</v>
      </c>
      <c r="AE25" s="11">
        <f>Calcs!AC27*'US COVID adjustment'!AE234</f>
        <v>193576204361.05206</v>
      </c>
      <c r="AF25" s="11">
        <f>Calcs!AD27*'US COVID adjustment'!AF234</f>
        <v>194620745879.1456</v>
      </c>
      <c r="AG25" s="11">
        <f>Calcs!AE27*'US COVID adjustment'!AG234</f>
        <v>196194661237.36786</v>
      </c>
      <c r="AH25" s="11">
        <f>Calcs!AF27*'US COVID adjustment'!AH234</f>
        <v>197665846294.66925</v>
      </c>
      <c r="AI25" s="11">
        <f>Calcs!AG27*'US COVID adjustment'!AI234</f>
        <v>198897928264.75385</v>
      </c>
      <c r="AJ25" s="11">
        <f>Calcs!AH27*'US COVID adjustment'!AJ234</f>
        <v>199960708456.51324</v>
      </c>
      <c r="AK25" s="11">
        <f>Calcs!AI27*'US COVID adjustment'!AK234</f>
        <v>202053409923.24252</v>
      </c>
    </row>
    <row r="26" spans="1:37" x14ac:dyDescent="0.2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28*'US COVID adjustment'!G235</f>
        <v>172480742685.82565</v>
      </c>
      <c r="H26" s="11">
        <f>Calcs!F28*'US COVID adjustment'!H235</f>
        <v>174190859717.3085</v>
      </c>
      <c r="I26" s="11">
        <f>Calcs!G28*'US COVID adjustment'!I235</f>
        <v>175900976748.79138</v>
      </c>
      <c r="J26" s="11">
        <f>Calcs!H28*'US COVID adjustment'!J235</f>
        <v>177611093780.27408</v>
      </c>
      <c r="K26" s="11">
        <f>Calcs!I28*'US COVID adjustment'!K235</f>
        <v>179321210811.75708</v>
      </c>
      <c r="L26" s="11">
        <f>Calcs!J28*'US COVID adjustment'!L235</f>
        <v>181031327843.23999</v>
      </c>
      <c r="M26" s="11">
        <f>Calcs!K28*'US COVID adjustment'!M235</f>
        <v>182935676480.30536</v>
      </c>
      <c r="N26" s="11">
        <f>Calcs!L28*'US COVID adjustment'!N235</f>
        <v>184840025117.37033</v>
      </c>
      <c r="O26" s="11">
        <f>Calcs!M28*'US COVID adjustment'!O235</f>
        <v>186744373754.43588</v>
      </c>
      <c r="P26" s="11">
        <f>Calcs!N28*'US COVID adjustment'!P235</f>
        <v>188648722391.50098</v>
      </c>
      <c r="Q26" s="11">
        <f>Calcs!O28*'US COVID adjustment'!Q235</f>
        <v>190553071028.56625</v>
      </c>
      <c r="R26" s="11">
        <f>Calcs!P28*'US COVID adjustment'!R235</f>
        <v>192617788067.72766</v>
      </c>
      <c r="S26" s="11">
        <f>Calcs!Q28*'US COVID adjustment'!S235</f>
        <v>194682505106.88907</v>
      </c>
      <c r="T26" s="11">
        <f>Calcs!R28*'US COVID adjustment'!T235</f>
        <v>196747222146.05045</v>
      </c>
      <c r="U26" s="11">
        <f>Calcs!S28*'US COVID adjustment'!U235</f>
        <v>198811939185.21194</v>
      </c>
      <c r="V26" s="11">
        <f>Calcs!T28*'US COVID adjustment'!V235</f>
        <v>200876656224.37326</v>
      </c>
      <c r="W26" s="11">
        <f>Calcs!U28*'US COVID adjustment'!W235</f>
        <v>203051440780.32898</v>
      </c>
      <c r="X26" s="11">
        <f>Calcs!V28*'US COVID adjustment'!X235</f>
        <v>205226225336.28476</v>
      </c>
      <c r="Y26" s="11">
        <f>Calcs!W28*'US COVID adjustment'!Y235</f>
        <v>207401009892.24036</v>
      </c>
      <c r="Z26" s="11">
        <f>Calcs!X28*'US COVID adjustment'!Z235</f>
        <v>209575794448.19604</v>
      </c>
      <c r="AA26" s="11">
        <f>Calcs!Y28*'US COVID adjustment'!AA235</f>
        <v>211750579004.15173</v>
      </c>
      <c r="AB26" s="11">
        <f>Calcs!Z28*'US COVID adjustment'!AB235</f>
        <v>213966648924.2312</v>
      </c>
      <c r="AC26" s="11">
        <f>Calcs!AA28*'US COVID adjustment'!AC235</f>
        <v>216182718844.31055</v>
      </c>
      <c r="AD26" s="11">
        <f>Calcs!AB28*'US COVID adjustment'!AD235</f>
        <v>218398788764.38989</v>
      </c>
      <c r="AE26" s="11">
        <f>Calcs!AC28*'US COVID adjustment'!AE235</f>
        <v>220614858684.46915</v>
      </c>
      <c r="AF26" s="11">
        <f>Calcs!AD28*'US COVID adjustment'!AF235</f>
        <v>222830928604.54828</v>
      </c>
      <c r="AG26" s="11">
        <f>Calcs!AE28*'US COVID adjustment'!AG235</f>
        <v>225060953894.15903</v>
      </c>
      <c r="AH26" s="11">
        <f>Calcs!AF28*'US COVID adjustment'!AH235</f>
        <v>227290979183.76965</v>
      </c>
      <c r="AI26" s="11">
        <f>Calcs!AG28*'US COVID adjustment'!AI235</f>
        <v>229521004473.38016</v>
      </c>
      <c r="AJ26" s="11">
        <f>Calcs!AH28*'US COVID adjustment'!AJ235</f>
        <v>231751029762.99078</v>
      </c>
      <c r="AK26" s="11">
        <f>Calcs!AI28*'US COVID adjustment'!AK235</f>
        <v>233981055052.6012</v>
      </c>
    </row>
    <row r="27" spans="1:37" x14ac:dyDescent="0.2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29*'US COVID adjustment'!G236</f>
        <v>749103417960.11255</v>
      </c>
      <c r="H27" s="11">
        <f>Calcs!F29*'US COVID adjustment'!H236</f>
        <v>722589958638.20972</v>
      </c>
      <c r="I27" s="11">
        <f>Calcs!G29*'US COVID adjustment'!I236</f>
        <v>719388049300.55322</v>
      </c>
      <c r="J27" s="11">
        <f>Calcs!H29*'US COVID adjustment'!J236</f>
        <v>736677856446.49939</v>
      </c>
      <c r="K27" s="11">
        <f>Calcs!I29*'US COVID adjustment'!K236</f>
        <v>757173624314.46716</v>
      </c>
      <c r="L27" s="11">
        <f>Calcs!J29*'US COVID adjustment'!L236</f>
        <v>774408906122.20313</v>
      </c>
      <c r="M27" s="11">
        <f>Calcs!K29*'US COVID adjustment'!M236</f>
        <v>778623049097.06531</v>
      </c>
      <c r="N27" s="11">
        <f>Calcs!L29*'US COVID adjustment'!N236</f>
        <v>782828895148.99512</v>
      </c>
      <c r="O27" s="11">
        <f>Calcs!M29*'US COVID adjustment'!O236</f>
        <v>787031155801.81836</v>
      </c>
      <c r="P27" s="11">
        <f>Calcs!N29*'US COVID adjustment'!P236</f>
        <v>791233521104.61572</v>
      </c>
      <c r="Q27" s="11">
        <f>Calcs!O29*'US COVID adjustment'!Q236</f>
        <v>795435069682.61621</v>
      </c>
      <c r="R27" s="11">
        <f>Calcs!P29*'US COVID adjustment'!R236</f>
        <v>799639955684.7854</v>
      </c>
      <c r="S27" s="11">
        <f>Calcs!Q29*'US COVID adjustment'!S236</f>
        <v>803837952988.67078</v>
      </c>
      <c r="T27" s="11">
        <f>Calcs!R29*'US COVID adjustment'!T236</f>
        <v>807995441652.651</v>
      </c>
      <c r="U27" s="11">
        <f>Calcs!S29*'US COVID adjustment'!U236</f>
        <v>812067808937.8429</v>
      </c>
      <c r="V27" s="11">
        <f>Calcs!T29*'US COVID adjustment'!V236</f>
        <v>816021814827.52966</v>
      </c>
      <c r="W27" s="11">
        <f>Calcs!U29*'US COVID adjustment'!W236</f>
        <v>819845777199.62244</v>
      </c>
      <c r="X27" s="11">
        <f>Calcs!V29*'US COVID adjustment'!X236</f>
        <v>823544380277.95386</v>
      </c>
      <c r="Y27" s="11">
        <f>Calcs!W29*'US COVID adjustment'!Y236</f>
        <v>827121537061.54907</v>
      </c>
      <c r="Z27" s="11">
        <f>Calcs!X29*'US COVID adjustment'!Z236</f>
        <v>830587587422.8313</v>
      </c>
      <c r="AA27" s="11">
        <f>Calcs!Y29*'US COVID adjustment'!AA236</f>
        <v>833951433434.5824</v>
      </c>
      <c r="AB27" s="11">
        <f>Calcs!Z29*'US COVID adjustment'!AB236</f>
        <v>837214408246.4696</v>
      </c>
      <c r="AC27" s="11">
        <f>Calcs!AA29*'US COVID adjustment'!AC236</f>
        <v>840376953208.3833</v>
      </c>
      <c r="AD27" s="11">
        <f>Calcs!AB29*'US COVID adjustment'!AD236</f>
        <v>843447633693.18921</v>
      </c>
      <c r="AE27" s="11">
        <f>Calcs!AC29*'US COVID adjustment'!AE236</f>
        <v>846437185423.21179</v>
      </c>
      <c r="AF27" s="11">
        <f>Calcs!AD29*'US COVID adjustment'!AF236</f>
        <v>849355925520.88037</v>
      </c>
      <c r="AG27" s="11">
        <f>Calcs!AE29*'US COVID adjustment'!AG236</f>
        <v>852210392334.56531</v>
      </c>
      <c r="AH27" s="11">
        <f>Calcs!AF29*'US COVID adjustment'!AH236</f>
        <v>855007654287.50537</v>
      </c>
      <c r="AI27" s="11">
        <f>Calcs!AG29*'US COVID adjustment'!AI236</f>
        <v>857759516351.75891</v>
      </c>
      <c r="AJ27" s="11">
        <f>Calcs!AH29*'US COVID adjustment'!AJ236</f>
        <v>860479130299.04797</v>
      </c>
      <c r="AK27" s="11">
        <f>Calcs!AI29*'US COVID adjustment'!AK236</f>
        <v>863178230576.44946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54"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824</v>
      </c>
      <c r="C1" s="17" t="str">
        <f>_xlfn.CONCAT("Unit: grams of ",B1)</f>
        <v>Unit: grams of CO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35*'US COVID adjustment'!G212</f>
        <v>2241598177158.2954</v>
      </c>
      <c r="H3" s="11">
        <f>Calcs!F35*'US COVID adjustment'!H212</f>
        <v>2346318086222.709</v>
      </c>
      <c r="I3" s="11">
        <f>Calcs!G35*'US COVID adjustment'!I212</f>
        <v>2380934009341.3325</v>
      </c>
      <c r="J3" s="11">
        <f>Calcs!H35*'US COVID adjustment'!J212</f>
        <v>2396498816732.938</v>
      </c>
      <c r="K3" s="11">
        <f>Calcs!I35*'US COVID adjustment'!K212</f>
        <v>2413358543710.2061</v>
      </c>
      <c r="L3" s="11">
        <f>Calcs!J35*'US COVID adjustment'!L212</f>
        <v>2431490233270.2178</v>
      </c>
      <c r="M3" s="11">
        <f>Calcs!K35*'US COVID adjustment'!M212</f>
        <v>2444721805639.7695</v>
      </c>
      <c r="N3" s="11">
        <f>Calcs!L35*'US COVID adjustment'!N212</f>
        <v>2457927327318.3799</v>
      </c>
      <c r="O3" s="11">
        <f>Calcs!M35*'US COVID adjustment'!O212</f>
        <v>2471121591555.5518</v>
      </c>
      <c r="P3" s="11">
        <f>Calcs!N35*'US COVID adjustment'!P212</f>
        <v>2484316184372.8677</v>
      </c>
      <c r="Q3" s="11">
        <f>Calcs!O35*'US COVID adjustment'!Q212</f>
        <v>2497508212836.4531</v>
      </c>
      <c r="R3" s="11">
        <f>Calcs!P35*'US COVID adjustment'!R212</f>
        <v>2510710720149.3989</v>
      </c>
      <c r="S3" s="11">
        <f>Calcs!Q35*'US COVID adjustment'!S212</f>
        <v>2523891598317.2461</v>
      </c>
      <c r="T3" s="11">
        <f>Calcs!R35*'US COVID adjustment'!T212</f>
        <v>2536945287397.3716</v>
      </c>
      <c r="U3" s="11">
        <f>Calcs!S35*'US COVID adjustment'!U212</f>
        <v>2549731712245.9917</v>
      </c>
      <c r="V3" s="11">
        <f>Calcs!T35*'US COVID adjustment'!V212</f>
        <v>2562146505809.2632</v>
      </c>
      <c r="W3" s="11">
        <f>Calcs!U35*'US COVID adjustment'!W212</f>
        <v>2574152988542.9072</v>
      </c>
      <c r="X3" s="11">
        <f>Calcs!V35*'US COVID adjustment'!X212</f>
        <v>2585765867979.8682</v>
      </c>
      <c r="Y3" s="11">
        <f>Calcs!W35*'US COVID adjustment'!Y212</f>
        <v>2596997430160.2954</v>
      </c>
      <c r="Z3" s="11">
        <f>Calcs!X35*'US COVID adjustment'!Z212</f>
        <v>2607880140230.9756</v>
      </c>
      <c r="AA3" s="11">
        <f>Calcs!Y35*'US COVID adjustment'!AA212</f>
        <v>2618441948933.2466</v>
      </c>
      <c r="AB3" s="11">
        <f>Calcs!Z35*'US COVID adjustment'!AB212</f>
        <v>2628687042092.4136</v>
      </c>
      <c r="AC3" s="11">
        <f>Calcs!AA35*'US COVID adjustment'!AC212</f>
        <v>2638616805459.5166</v>
      </c>
      <c r="AD3" s="11">
        <f>Calcs!AB35*'US COVID adjustment'!AD212</f>
        <v>2648258132604.9995</v>
      </c>
      <c r="AE3" s="11">
        <f>Calcs!AC35*'US COVID adjustment'!AE212</f>
        <v>2657644731565.7539</v>
      </c>
      <c r="AF3" s="11">
        <f>Calcs!AD35*'US COVID adjustment'!AF212</f>
        <v>2666808996058.1035</v>
      </c>
      <c r="AG3" s="11">
        <f>Calcs!AE35*'US COVID adjustment'!AG212</f>
        <v>2675771455197.9702</v>
      </c>
      <c r="AH3" s="11">
        <f>Calcs!AF35*'US COVID adjustment'!AH212</f>
        <v>2684554302431.1333</v>
      </c>
      <c r="AI3" s="11">
        <f>Calcs!AG35*'US COVID adjustment'!AI212</f>
        <v>2693194603026.3892</v>
      </c>
      <c r="AJ3" s="11">
        <f>Calcs!AH35*'US COVID adjustment'!AJ212</f>
        <v>2701733650936.1196</v>
      </c>
      <c r="AK3" s="11">
        <f>Calcs!AI35*'US COVID adjustment'!AK212</f>
        <v>2710208289994.6772</v>
      </c>
    </row>
    <row r="4" spans="1:37" x14ac:dyDescent="0.2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36*'US COVID adjustment'!G213</f>
        <v>230008957464.05801</v>
      </c>
      <c r="H4" s="11">
        <f>Calcs!F36*'US COVID adjustment'!H213</f>
        <v>211915559191.74564</v>
      </c>
      <c r="I4" s="11">
        <f>Calcs!G36*'US COVID adjustment'!I213</f>
        <v>214585848715.36349</v>
      </c>
      <c r="J4" s="11">
        <f>Calcs!H36*'US COVID adjustment'!J213</f>
        <v>229793713750.02255</v>
      </c>
      <c r="K4" s="11">
        <f>Calcs!I36*'US COVID adjustment'!K213</f>
        <v>237311921162.70755</v>
      </c>
      <c r="L4" s="11">
        <f>Calcs!J36*'US COVID adjustment'!L213</f>
        <v>244973340516.26868</v>
      </c>
      <c r="M4" s="11">
        <f>Calcs!K36*'US COVID adjustment'!M213</f>
        <v>246355826871.01239</v>
      </c>
      <c r="N4" s="11">
        <f>Calcs!L36*'US COVID adjustment'!N213</f>
        <v>247100269917.241</v>
      </c>
      <c r="O4" s="11">
        <f>Calcs!M36*'US COVID adjustment'!O213</f>
        <v>248341641994.57999</v>
      </c>
      <c r="P4" s="11">
        <f>Calcs!N36*'US COVID adjustment'!P213</f>
        <v>249468453243.39127</v>
      </c>
      <c r="Q4" s="11">
        <f>Calcs!O36*'US COVID adjustment'!Q213</f>
        <v>250413249813.7887</v>
      </c>
      <c r="R4" s="11">
        <f>Calcs!P36*'US COVID adjustment'!R213</f>
        <v>251566596922.18652</v>
      </c>
      <c r="S4" s="11">
        <f>Calcs!Q36*'US COVID adjustment'!S213</f>
        <v>252556975609.57025</v>
      </c>
      <c r="T4" s="11">
        <f>Calcs!R36*'US COVID adjustment'!T213</f>
        <v>253631009920.02255</v>
      </c>
      <c r="U4" s="11">
        <f>Calcs!S36*'US COVID adjustment'!U213</f>
        <v>254220455310.77493</v>
      </c>
      <c r="V4" s="11">
        <f>Calcs!T36*'US COVID adjustment'!V213</f>
        <v>254896152359.51395</v>
      </c>
      <c r="W4" s="11">
        <f>Calcs!U36*'US COVID adjustment'!W213</f>
        <v>255691115730.7962</v>
      </c>
      <c r="X4" s="11">
        <f>Calcs!V36*'US COVID adjustment'!X213</f>
        <v>256428053882.16772</v>
      </c>
      <c r="Y4" s="11">
        <f>Calcs!W36*'US COVID adjustment'!Y213</f>
        <v>257519736382.42123</v>
      </c>
      <c r="Z4" s="11">
        <f>Calcs!X36*'US COVID adjustment'!Z213</f>
        <v>258414975064.37778</v>
      </c>
      <c r="AA4" s="11">
        <f>Calcs!Y36*'US COVID adjustment'!AA213</f>
        <v>259228496914.47461</v>
      </c>
      <c r="AB4" s="11">
        <f>Calcs!Z36*'US COVID adjustment'!AB213</f>
        <v>260131670639.73157</v>
      </c>
      <c r="AC4" s="11">
        <f>Calcs!AA36*'US COVID adjustment'!AC213</f>
        <v>261022301469.41327</v>
      </c>
      <c r="AD4" s="11">
        <f>Calcs!AB36*'US COVID adjustment'!AD213</f>
        <v>261649328094.11758</v>
      </c>
      <c r="AE4" s="11">
        <f>Calcs!AC36*'US COVID adjustment'!AE213</f>
        <v>262407756260.02063</v>
      </c>
      <c r="AF4" s="11">
        <f>Calcs!AD36*'US COVID adjustment'!AF213</f>
        <v>262944878402.32608</v>
      </c>
      <c r="AG4" s="11">
        <f>Calcs!AE36*'US COVID adjustment'!AG213</f>
        <v>263646978322.32938</v>
      </c>
      <c r="AH4" s="11">
        <f>Calcs!AF36*'US COVID adjustment'!AH213</f>
        <v>264277356004.15479</v>
      </c>
      <c r="AI4" s="11">
        <f>Calcs!AG36*'US COVID adjustment'!AI213</f>
        <v>264959308030.62686</v>
      </c>
      <c r="AJ4" s="11">
        <f>Calcs!AH36*'US COVID adjustment'!AJ213</f>
        <v>265687497096.87146</v>
      </c>
      <c r="AK4" s="11">
        <f>Calcs!AI36*'US COVID adjustment'!AK213</f>
        <v>266602294024.26105</v>
      </c>
    </row>
    <row r="5" spans="1:37" x14ac:dyDescent="0.2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37*'US COVID adjustment'!G214</f>
        <v>870373371778.19177</v>
      </c>
      <c r="H5" s="11">
        <f>Calcs!F37*'US COVID adjustment'!H214</f>
        <v>888233422741.57288</v>
      </c>
      <c r="I5" s="11">
        <f>Calcs!G37*'US COVID adjustment'!I214</f>
        <v>913588470368.43408</v>
      </c>
      <c r="J5" s="11">
        <f>Calcs!H37*'US COVID adjustment'!J214</f>
        <v>927585579679.82935</v>
      </c>
      <c r="K5" s="11">
        <f>Calcs!I37*'US COVID adjustment'!K214</f>
        <v>940202869815.34802</v>
      </c>
      <c r="L5" s="11">
        <f>Calcs!J37*'US COVID adjustment'!L214</f>
        <v>950975136313.78418</v>
      </c>
      <c r="M5" s="11">
        <f>Calcs!K37*'US COVID adjustment'!M214</f>
        <v>952082732138.69849</v>
      </c>
      <c r="N5" s="11">
        <f>Calcs!L37*'US COVID adjustment'!N214</f>
        <v>952250984414.87769</v>
      </c>
      <c r="O5" s="11">
        <f>Calcs!M37*'US COVID adjustment'!O214</f>
        <v>964764755184.06897</v>
      </c>
      <c r="P5" s="11">
        <f>Calcs!N37*'US COVID adjustment'!P214</f>
        <v>971055000415.72607</v>
      </c>
      <c r="Q5" s="11">
        <f>Calcs!O37*'US COVID adjustment'!Q214</f>
        <v>973795771809.35596</v>
      </c>
      <c r="R5" s="11">
        <f>Calcs!P37*'US COVID adjustment'!R214</f>
        <v>979889540809.99854</v>
      </c>
      <c r="S5" s="11">
        <f>Calcs!Q37*'US COVID adjustment'!S214</f>
        <v>986354978934.89478</v>
      </c>
      <c r="T5" s="11">
        <f>Calcs!R37*'US COVID adjustment'!T214</f>
        <v>992388131101.70996</v>
      </c>
      <c r="U5" s="11">
        <f>Calcs!S37*'US COVID adjustment'!U214</f>
        <v>990767356570.37537</v>
      </c>
      <c r="V5" s="11">
        <f>Calcs!T37*'US COVID adjustment'!V214</f>
        <v>989667562090.01233</v>
      </c>
      <c r="W5" s="11">
        <f>Calcs!U37*'US COVID adjustment'!W214</f>
        <v>990127807855.16797</v>
      </c>
      <c r="X5" s="11">
        <f>Calcs!V37*'US COVID adjustment'!X214</f>
        <v>993543118493.65942</v>
      </c>
      <c r="Y5" s="11">
        <f>Calcs!W37*'US COVID adjustment'!Y214</f>
        <v>998819084982.20142</v>
      </c>
      <c r="Z5" s="11">
        <f>Calcs!X37*'US COVID adjustment'!Z214</f>
        <v>1004793248379.9849</v>
      </c>
      <c r="AA5" s="11">
        <f>Calcs!Y37*'US COVID adjustment'!AA214</f>
        <v>1011084671770.1865</v>
      </c>
      <c r="AB5" s="11">
        <f>Calcs!Z37*'US COVID adjustment'!AB214</f>
        <v>1014507996096.535</v>
      </c>
      <c r="AC5" s="11">
        <f>Calcs!AA37*'US COVID adjustment'!AC214</f>
        <v>1019115413287.1577</v>
      </c>
      <c r="AD5" s="11">
        <f>Calcs!AB37*'US COVID adjustment'!AD214</f>
        <v>1026379811623.9806</v>
      </c>
      <c r="AE5" s="11">
        <f>Calcs!AC37*'US COVID adjustment'!AE214</f>
        <v>1033282694037.0789</v>
      </c>
      <c r="AF5" s="11">
        <f>Calcs!AD37*'US COVID adjustment'!AF214</f>
        <v>1038558121428.791</v>
      </c>
      <c r="AG5" s="11">
        <f>Calcs!AE37*'US COVID adjustment'!AG214</f>
        <v>1044135220412.4771</v>
      </c>
      <c r="AH5" s="11">
        <f>Calcs!AF37*'US COVID adjustment'!AH214</f>
        <v>1050281037938.6335</v>
      </c>
      <c r="AI5" s="11">
        <f>Calcs!AG37*'US COVID adjustment'!AI214</f>
        <v>1054895585140.6733</v>
      </c>
      <c r="AJ5" s="11">
        <f>Calcs!AH37*'US COVID adjustment'!AJ214</f>
        <v>1059077364415.7399</v>
      </c>
      <c r="AK5" s="11">
        <f>Calcs!AI37*'US COVID adjustment'!AK214</f>
        <v>1066899855379.604</v>
      </c>
    </row>
    <row r="6" spans="1:37" x14ac:dyDescent="0.2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38*'US COVID adjustment'!G215</f>
        <v>0</v>
      </c>
      <c r="H6" s="11">
        <f>Calcs!F38*'US COVID adjustment'!H215</f>
        <v>0</v>
      </c>
      <c r="I6" s="11">
        <f>Calcs!G38*'US COVID adjustment'!I215</f>
        <v>0</v>
      </c>
      <c r="J6" s="11">
        <f>Calcs!H38*'US COVID adjustment'!J215</f>
        <v>0</v>
      </c>
      <c r="K6" s="11">
        <f>Calcs!I38*'US COVID adjustment'!K215</f>
        <v>0</v>
      </c>
      <c r="L6" s="11">
        <f>Calcs!J38*'US COVID adjustment'!L215</f>
        <v>0</v>
      </c>
      <c r="M6" s="11">
        <f>Calcs!K38*'US COVID adjustment'!M215</f>
        <v>0</v>
      </c>
      <c r="N6" s="11">
        <f>Calcs!L38*'US COVID adjustment'!N215</f>
        <v>0</v>
      </c>
      <c r="O6" s="11">
        <f>Calcs!M38*'US COVID adjustment'!O215</f>
        <v>0</v>
      </c>
      <c r="P6" s="11">
        <f>Calcs!N38*'US COVID adjustment'!P215</f>
        <v>0</v>
      </c>
      <c r="Q6" s="11">
        <f>Calcs!O38*'US COVID adjustment'!Q215</f>
        <v>0</v>
      </c>
      <c r="R6" s="11">
        <f>Calcs!P38*'US COVID adjustment'!R215</f>
        <v>0</v>
      </c>
      <c r="S6" s="11">
        <f>Calcs!Q38*'US COVID adjustment'!S215</f>
        <v>0</v>
      </c>
      <c r="T6" s="11">
        <f>Calcs!R38*'US COVID adjustment'!T215</f>
        <v>0</v>
      </c>
      <c r="U6" s="11">
        <f>Calcs!S38*'US COVID adjustment'!U215</f>
        <v>0</v>
      </c>
      <c r="V6" s="11">
        <f>Calcs!T38*'US COVID adjustment'!V215</f>
        <v>0</v>
      </c>
      <c r="W6" s="11">
        <f>Calcs!U38*'US COVID adjustment'!W215</f>
        <v>0</v>
      </c>
      <c r="X6" s="11">
        <f>Calcs!V38*'US COVID adjustment'!X215</f>
        <v>0</v>
      </c>
      <c r="Y6" s="11">
        <f>Calcs!W38*'US COVID adjustment'!Y215</f>
        <v>0</v>
      </c>
      <c r="Z6" s="11">
        <f>Calcs!X38*'US COVID adjustment'!Z215</f>
        <v>0</v>
      </c>
      <c r="AA6" s="11">
        <f>Calcs!Y38*'US COVID adjustment'!AA215</f>
        <v>0</v>
      </c>
      <c r="AB6" s="11">
        <f>Calcs!Z38*'US COVID adjustment'!AB215</f>
        <v>0</v>
      </c>
      <c r="AC6" s="11">
        <f>Calcs!AA38*'US COVID adjustment'!AC215</f>
        <v>0</v>
      </c>
      <c r="AD6" s="11">
        <f>Calcs!AB38*'US COVID adjustment'!AD215</f>
        <v>0</v>
      </c>
      <c r="AE6" s="11">
        <f>Calcs!AC38*'US COVID adjustment'!AE215</f>
        <v>0</v>
      </c>
      <c r="AF6" s="11">
        <f>Calcs!AD38*'US COVID adjustment'!AF215</f>
        <v>0</v>
      </c>
      <c r="AG6" s="11">
        <f>Calcs!AE38*'US COVID adjustment'!AG215</f>
        <v>0</v>
      </c>
      <c r="AH6" s="11">
        <f>Calcs!AF38*'US COVID adjustment'!AH215</f>
        <v>0</v>
      </c>
      <c r="AI6" s="11">
        <f>Calcs!AG38*'US COVID adjustment'!AI215</f>
        <v>0</v>
      </c>
      <c r="AJ6" s="11">
        <f>Calcs!AH38*'US COVID adjustment'!AJ215</f>
        <v>0</v>
      </c>
      <c r="AK6" s="11">
        <f>Calcs!AI38*'US COVID adjustment'!AK215</f>
        <v>0</v>
      </c>
    </row>
    <row r="7" spans="1:37" x14ac:dyDescent="0.2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39*'US COVID adjustment'!G216</f>
        <v>0</v>
      </c>
      <c r="H7" s="11">
        <f>Calcs!F39*'US COVID adjustment'!H216</f>
        <v>0</v>
      </c>
      <c r="I7" s="11">
        <f>Calcs!G39*'US COVID adjustment'!I216</f>
        <v>0</v>
      </c>
      <c r="J7" s="11">
        <f>Calcs!H39*'US COVID adjustment'!J216</f>
        <v>0</v>
      </c>
      <c r="K7" s="11">
        <f>Calcs!I39*'US COVID adjustment'!K216</f>
        <v>0</v>
      </c>
      <c r="L7" s="11">
        <f>Calcs!J39*'US COVID adjustment'!L216</f>
        <v>0</v>
      </c>
      <c r="M7" s="11">
        <f>Calcs!K39*'US COVID adjustment'!M216</f>
        <v>0</v>
      </c>
      <c r="N7" s="11">
        <f>Calcs!L39*'US COVID adjustment'!N216</f>
        <v>0</v>
      </c>
      <c r="O7" s="11">
        <f>Calcs!M39*'US COVID adjustment'!O216</f>
        <v>0</v>
      </c>
      <c r="P7" s="11">
        <f>Calcs!N39*'US COVID adjustment'!P216</f>
        <v>0</v>
      </c>
      <c r="Q7" s="11">
        <f>Calcs!O39*'US COVID adjustment'!Q216</f>
        <v>0</v>
      </c>
      <c r="R7" s="11">
        <f>Calcs!P39*'US COVID adjustment'!R216</f>
        <v>0</v>
      </c>
      <c r="S7" s="11">
        <f>Calcs!Q39*'US COVID adjustment'!S216</f>
        <v>0</v>
      </c>
      <c r="T7" s="11">
        <f>Calcs!R39*'US COVID adjustment'!T216</f>
        <v>0</v>
      </c>
      <c r="U7" s="11">
        <f>Calcs!S39*'US COVID adjustment'!U216</f>
        <v>0</v>
      </c>
      <c r="V7" s="11">
        <f>Calcs!T39*'US COVID adjustment'!V216</f>
        <v>0</v>
      </c>
      <c r="W7" s="11">
        <f>Calcs!U39*'US COVID adjustment'!W216</f>
        <v>0</v>
      </c>
      <c r="X7" s="11">
        <f>Calcs!V39*'US COVID adjustment'!X216</f>
        <v>0</v>
      </c>
      <c r="Y7" s="11">
        <f>Calcs!W39*'US COVID adjustment'!Y216</f>
        <v>0</v>
      </c>
      <c r="Z7" s="11">
        <f>Calcs!X39*'US COVID adjustment'!Z216</f>
        <v>0</v>
      </c>
      <c r="AA7" s="11">
        <f>Calcs!Y39*'US COVID adjustment'!AA216</f>
        <v>0</v>
      </c>
      <c r="AB7" s="11">
        <f>Calcs!Z39*'US COVID adjustment'!AB216</f>
        <v>0</v>
      </c>
      <c r="AC7" s="11">
        <f>Calcs!AA39*'US COVID adjustment'!AC216</f>
        <v>0</v>
      </c>
      <c r="AD7" s="11">
        <f>Calcs!AB39*'US COVID adjustment'!AD216</f>
        <v>0</v>
      </c>
      <c r="AE7" s="11">
        <f>Calcs!AC39*'US COVID adjustment'!AE216</f>
        <v>0</v>
      </c>
      <c r="AF7" s="11">
        <f>Calcs!AD39*'US COVID adjustment'!AF216</f>
        <v>0</v>
      </c>
      <c r="AG7" s="11">
        <f>Calcs!AE39*'US COVID adjustment'!AG216</f>
        <v>0</v>
      </c>
      <c r="AH7" s="11">
        <f>Calcs!AF39*'US COVID adjustment'!AH216</f>
        <v>0</v>
      </c>
      <c r="AI7" s="11">
        <f>Calcs!AG39*'US COVID adjustment'!AI216</f>
        <v>0</v>
      </c>
      <c r="AJ7" s="11">
        <f>Calcs!AH39*'US COVID adjustment'!AJ216</f>
        <v>0</v>
      </c>
      <c r="AK7" s="11">
        <f>Calcs!AI39*'US COVID adjustment'!AK216</f>
        <v>0</v>
      </c>
    </row>
    <row r="8" spans="1:37" x14ac:dyDescent="0.2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40*'US COVID adjustment'!G217</f>
        <v>0</v>
      </c>
      <c r="H8" s="11">
        <f>Calcs!F40*'US COVID adjustment'!H217</f>
        <v>0</v>
      </c>
      <c r="I8" s="11">
        <f>Calcs!G40*'US COVID adjustment'!I217</f>
        <v>0</v>
      </c>
      <c r="J8" s="11">
        <f>Calcs!H40*'US COVID adjustment'!J217</f>
        <v>0</v>
      </c>
      <c r="K8" s="11">
        <f>Calcs!I40*'US COVID adjustment'!K217</f>
        <v>0</v>
      </c>
      <c r="L8" s="11">
        <f>Calcs!J40*'US COVID adjustment'!L217</f>
        <v>0</v>
      </c>
      <c r="M8" s="11">
        <f>Calcs!K40*'US COVID adjustment'!M217</f>
        <v>0</v>
      </c>
      <c r="N8" s="11">
        <f>Calcs!L40*'US COVID adjustment'!N217</f>
        <v>0</v>
      </c>
      <c r="O8" s="11">
        <f>Calcs!M40*'US COVID adjustment'!O217</f>
        <v>0</v>
      </c>
      <c r="P8" s="11">
        <f>Calcs!N40*'US COVID adjustment'!P217</f>
        <v>0</v>
      </c>
      <c r="Q8" s="11">
        <f>Calcs!O40*'US COVID adjustment'!Q217</f>
        <v>0</v>
      </c>
      <c r="R8" s="11">
        <f>Calcs!P40*'US COVID adjustment'!R217</f>
        <v>0</v>
      </c>
      <c r="S8" s="11">
        <f>Calcs!Q40*'US COVID adjustment'!S217</f>
        <v>0</v>
      </c>
      <c r="T8" s="11">
        <f>Calcs!R40*'US COVID adjustment'!T217</f>
        <v>0</v>
      </c>
      <c r="U8" s="11">
        <f>Calcs!S40*'US COVID adjustment'!U217</f>
        <v>0</v>
      </c>
      <c r="V8" s="11">
        <f>Calcs!T40*'US COVID adjustment'!V217</f>
        <v>0</v>
      </c>
      <c r="W8" s="11">
        <f>Calcs!U40*'US COVID adjustment'!W217</f>
        <v>0</v>
      </c>
      <c r="X8" s="11">
        <f>Calcs!V40*'US COVID adjustment'!X217</f>
        <v>0</v>
      </c>
      <c r="Y8" s="11">
        <f>Calcs!W40*'US COVID adjustment'!Y217</f>
        <v>0</v>
      </c>
      <c r="Z8" s="11">
        <f>Calcs!X40*'US COVID adjustment'!Z217</f>
        <v>0</v>
      </c>
      <c r="AA8" s="11">
        <f>Calcs!Y40*'US COVID adjustment'!AA217</f>
        <v>0</v>
      </c>
      <c r="AB8" s="11">
        <f>Calcs!Z40*'US COVID adjustment'!AB217</f>
        <v>0</v>
      </c>
      <c r="AC8" s="11">
        <f>Calcs!AA40*'US COVID adjustment'!AC217</f>
        <v>0</v>
      </c>
      <c r="AD8" s="11">
        <f>Calcs!AB40*'US COVID adjustment'!AD217</f>
        <v>0</v>
      </c>
      <c r="AE8" s="11">
        <f>Calcs!AC40*'US COVID adjustment'!AE217</f>
        <v>0</v>
      </c>
      <c r="AF8" s="11">
        <f>Calcs!AD40*'US COVID adjustment'!AF217</f>
        <v>0</v>
      </c>
      <c r="AG8" s="11">
        <f>Calcs!AE40*'US COVID adjustment'!AG217</f>
        <v>0</v>
      </c>
      <c r="AH8" s="11">
        <f>Calcs!AF40*'US COVID adjustment'!AH217</f>
        <v>0</v>
      </c>
      <c r="AI8" s="11">
        <f>Calcs!AG40*'US COVID adjustment'!AI217</f>
        <v>0</v>
      </c>
      <c r="AJ8" s="11">
        <f>Calcs!AH40*'US COVID adjustment'!AJ217</f>
        <v>0</v>
      </c>
      <c r="AK8" s="11">
        <f>Calcs!AI40*'US COVID adjustment'!AK217</f>
        <v>0</v>
      </c>
    </row>
    <row r="9" spans="1:37" x14ac:dyDescent="0.2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41*'US COVID adjustment'!G218</f>
        <v>0</v>
      </c>
      <c r="H9" s="11">
        <f>Calcs!F41*'US COVID adjustment'!H218</f>
        <v>0</v>
      </c>
      <c r="I9" s="11">
        <f>Calcs!G41*'US COVID adjustment'!I218</f>
        <v>0</v>
      </c>
      <c r="J9" s="11">
        <f>Calcs!H41*'US COVID adjustment'!J218</f>
        <v>0</v>
      </c>
      <c r="K9" s="11">
        <f>Calcs!I41*'US COVID adjustment'!K218</f>
        <v>0</v>
      </c>
      <c r="L9" s="11">
        <f>Calcs!J41*'US COVID adjustment'!L218</f>
        <v>0</v>
      </c>
      <c r="M9" s="11">
        <f>Calcs!K41*'US COVID adjustment'!M218</f>
        <v>0</v>
      </c>
      <c r="N9" s="11">
        <f>Calcs!L41*'US COVID adjustment'!N218</f>
        <v>0</v>
      </c>
      <c r="O9" s="11">
        <f>Calcs!M41*'US COVID adjustment'!O218</f>
        <v>0</v>
      </c>
      <c r="P9" s="11">
        <f>Calcs!N41*'US COVID adjustment'!P218</f>
        <v>0</v>
      </c>
      <c r="Q9" s="11">
        <f>Calcs!O41*'US COVID adjustment'!Q218</f>
        <v>0</v>
      </c>
      <c r="R9" s="11">
        <f>Calcs!P41*'US COVID adjustment'!R218</f>
        <v>0</v>
      </c>
      <c r="S9" s="11">
        <f>Calcs!Q41*'US COVID adjustment'!S218</f>
        <v>0</v>
      </c>
      <c r="T9" s="11">
        <f>Calcs!R41*'US COVID adjustment'!T218</f>
        <v>0</v>
      </c>
      <c r="U9" s="11">
        <f>Calcs!S41*'US COVID adjustment'!U218</f>
        <v>0</v>
      </c>
      <c r="V9" s="11">
        <f>Calcs!T41*'US COVID adjustment'!V218</f>
        <v>0</v>
      </c>
      <c r="W9" s="11">
        <f>Calcs!U41*'US COVID adjustment'!W218</f>
        <v>0</v>
      </c>
      <c r="X9" s="11">
        <f>Calcs!V41*'US COVID adjustment'!X218</f>
        <v>0</v>
      </c>
      <c r="Y9" s="11">
        <f>Calcs!W41*'US COVID adjustment'!Y218</f>
        <v>0</v>
      </c>
      <c r="Z9" s="11">
        <f>Calcs!X41*'US COVID adjustment'!Z218</f>
        <v>0</v>
      </c>
      <c r="AA9" s="11">
        <f>Calcs!Y41*'US COVID adjustment'!AA218</f>
        <v>0</v>
      </c>
      <c r="AB9" s="11">
        <f>Calcs!Z41*'US COVID adjustment'!AB218</f>
        <v>0</v>
      </c>
      <c r="AC9" s="11">
        <f>Calcs!AA41*'US COVID adjustment'!AC218</f>
        <v>0</v>
      </c>
      <c r="AD9" s="11">
        <f>Calcs!AB41*'US COVID adjustment'!AD218</f>
        <v>0</v>
      </c>
      <c r="AE9" s="11">
        <f>Calcs!AC41*'US COVID adjustment'!AE218</f>
        <v>0</v>
      </c>
      <c r="AF9" s="11">
        <f>Calcs!AD41*'US COVID adjustment'!AF218</f>
        <v>0</v>
      </c>
      <c r="AG9" s="11">
        <f>Calcs!AE41*'US COVID adjustment'!AG218</f>
        <v>0</v>
      </c>
      <c r="AH9" s="11">
        <f>Calcs!AF41*'US COVID adjustment'!AH218</f>
        <v>0</v>
      </c>
      <c r="AI9" s="11">
        <f>Calcs!AG41*'US COVID adjustment'!AI218</f>
        <v>0</v>
      </c>
      <c r="AJ9" s="11">
        <f>Calcs!AH41*'US COVID adjustment'!AJ218</f>
        <v>0</v>
      </c>
      <c r="AK9" s="11">
        <f>Calcs!AI41*'US COVID adjustment'!AK218</f>
        <v>0</v>
      </c>
    </row>
    <row r="10" spans="1:37" x14ac:dyDescent="0.2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42*'US COVID adjustment'!G219</f>
        <v>100086813720.10933</v>
      </c>
      <c r="H10" s="11">
        <f>Calcs!F42*'US COVID adjustment'!H219</f>
        <v>103726339478.28448</v>
      </c>
      <c r="I10" s="11">
        <f>Calcs!G42*'US COVID adjustment'!I219</f>
        <v>106305531590.4021</v>
      </c>
      <c r="J10" s="11">
        <f>Calcs!H42*'US COVID adjustment'!J219</f>
        <v>105818009454.00258</v>
      </c>
      <c r="K10" s="11">
        <f>Calcs!I42*'US COVID adjustment'!K219</f>
        <v>106367176454.79323</v>
      </c>
      <c r="L10" s="11">
        <f>Calcs!J42*'US COVID adjustment'!L219</f>
        <v>106049735140.72928</v>
      </c>
      <c r="M10" s="11">
        <f>Calcs!K42*'US COVID adjustment'!M219</f>
        <v>105254449017.40492</v>
      </c>
      <c r="N10" s="11">
        <f>Calcs!L42*'US COVID adjustment'!N219</f>
        <v>104491177654.34921</v>
      </c>
      <c r="O10" s="11">
        <f>Calcs!M42*'US COVID adjustment'!O219</f>
        <v>103845781552.52109</v>
      </c>
      <c r="P10" s="11">
        <f>Calcs!N42*'US COVID adjustment'!P219</f>
        <v>103182541372.18304</v>
      </c>
      <c r="Q10" s="11">
        <f>Calcs!O42*'US COVID adjustment'!Q219</f>
        <v>102457910555.32175</v>
      </c>
      <c r="R10" s="11">
        <f>Calcs!P42*'US COVID adjustment'!R219</f>
        <v>101679810006.30548</v>
      </c>
      <c r="S10" s="11">
        <f>Calcs!Q42*'US COVID adjustment'!S219</f>
        <v>101027059580.64459</v>
      </c>
      <c r="T10" s="11">
        <f>Calcs!R42*'US COVID adjustment'!T219</f>
        <v>100245316381.99127</v>
      </c>
      <c r="U10" s="11">
        <f>Calcs!S42*'US COVID adjustment'!U219</f>
        <v>99410019673.641861</v>
      </c>
      <c r="V10" s="11">
        <f>Calcs!T42*'US COVID adjustment'!V219</f>
        <v>98743523636.040192</v>
      </c>
      <c r="W10" s="11">
        <f>Calcs!U42*'US COVID adjustment'!W219</f>
        <v>98078088988.121307</v>
      </c>
      <c r="X10" s="11">
        <f>Calcs!V42*'US COVID adjustment'!X219</f>
        <v>97379183501.327637</v>
      </c>
      <c r="Y10" s="11">
        <f>Calcs!W42*'US COVID adjustment'!Y219</f>
        <v>96746314666.379089</v>
      </c>
      <c r="Z10" s="11">
        <f>Calcs!X42*'US COVID adjustment'!Z219</f>
        <v>96216020599.027344</v>
      </c>
      <c r="AA10" s="11">
        <f>Calcs!Y42*'US COVID adjustment'!AA219</f>
        <v>95563166610.733856</v>
      </c>
      <c r="AB10" s="11">
        <f>Calcs!Z42*'US COVID adjustment'!AB219</f>
        <v>94927990928.264679</v>
      </c>
      <c r="AC10" s="11">
        <f>Calcs!AA42*'US COVID adjustment'!AC219</f>
        <v>94437837123.796204</v>
      </c>
      <c r="AD10" s="11">
        <f>Calcs!AB42*'US COVID adjustment'!AD219</f>
        <v>93955210652.507004</v>
      </c>
      <c r="AE10" s="11">
        <f>Calcs!AC42*'US COVID adjustment'!AE219</f>
        <v>93113284352.203491</v>
      </c>
      <c r="AF10" s="11">
        <f>Calcs!AD42*'US COVID adjustment'!AF219</f>
        <v>92493892474.954529</v>
      </c>
      <c r="AG10" s="11">
        <f>Calcs!AE42*'US COVID adjustment'!AG219</f>
        <v>92218706292.340683</v>
      </c>
      <c r="AH10" s="11">
        <f>Calcs!AF42*'US COVID adjustment'!AH219</f>
        <v>91948006520.410645</v>
      </c>
      <c r="AI10" s="11">
        <f>Calcs!AG42*'US COVID adjustment'!AI219</f>
        <v>91818325484.312988</v>
      </c>
      <c r="AJ10" s="11">
        <f>Calcs!AH42*'US COVID adjustment'!AJ219</f>
        <v>90929076525.465027</v>
      </c>
      <c r="AK10" s="11">
        <f>Calcs!AI42*'US COVID adjustment'!AK219</f>
        <v>90631365469.732651</v>
      </c>
    </row>
    <row r="11" spans="1:37" x14ac:dyDescent="0.2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43*'US COVID adjustment'!G220</f>
        <v>50109971273.044609</v>
      </c>
      <c r="H11" s="11">
        <f>Calcs!F43*'US COVID adjustment'!H220</f>
        <v>53749656239.394623</v>
      </c>
      <c r="I11" s="11">
        <f>Calcs!G43*'US COVID adjustment'!I220</f>
        <v>57860644124.989197</v>
      </c>
      <c r="J11" s="11">
        <f>Calcs!H43*'US COVID adjustment'!J220</f>
        <v>60548577210.494789</v>
      </c>
      <c r="K11" s="11">
        <f>Calcs!I43*'US COVID adjustment'!K220</f>
        <v>63505427677.099617</v>
      </c>
      <c r="L11" s="11">
        <f>Calcs!J43*'US COVID adjustment'!L220</f>
        <v>66537582684.52372</v>
      </c>
      <c r="M11" s="11">
        <f>Calcs!K43*'US COVID adjustment'!M220</f>
        <v>67483458855.955414</v>
      </c>
      <c r="N11" s="11">
        <f>Calcs!L43*'US COVID adjustment'!N220</f>
        <v>67256503631.335297</v>
      </c>
      <c r="O11" s="11">
        <f>Calcs!M43*'US COVID adjustment'!O220</f>
        <v>68049934406.607071</v>
      </c>
      <c r="P11" s="11">
        <f>Calcs!N43*'US COVID adjustment'!P220</f>
        <v>67909616739.094307</v>
      </c>
      <c r="Q11" s="11">
        <f>Calcs!O43*'US COVID adjustment'!Q220</f>
        <v>67695625286.626221</v>
      </c>
      <c r="R11" s="11">
        <f>Calcs!P43*'US COVID adjustment'!R220</f>
        <v>67007495210.360596</v>
      </c>
      <c r="S11" s="11">
        <f>Calcs!Q43*'US COVID adjustment'!S220</f>
        <v>66354361711.296577</v>
      </c>
      <c r="T11" s="11">
        <f>Calcs!R43*'US COVID adjustment'!T220</f>
        <v>66318105971.01136</v>
      </c>
      <c r="U11" s="11">
        <f>Calcs!S43*'US COVID adjustment'!U220</f>
        <v>65457343106.638458</v>
      </c>
      <c r="V11" s="11">
        <f>Calcs!T43*'US COVID adjustment'!V220</f>
        <v>65046871234.868752</v>
      </c>
      <c r="W11" s="11">
        <f>Calcs!U43*'US COVID adjustment'!W220</f>
        <v>64631821515.127151</v>
      </c>
      <c r="X11" s="11">
        <f>Calcs!V43*'US COVID adjustment'!X220</f>
        <v>63954565102.251328</v>
      </c>
      <c r="Y11" s="11">
        <f>Calcs!W43*'US COVID adjustment'!Y220</f>
        <v>63495368207.190536</v>
      </c>
      <c r="Z11" s="11">
        <f>Calcs!X43*'US COVID adjustment'!Z220</f>
        <v>63517171610.058922</v>
      </c>
      <c r="AA11" s="11">
        <f>Calcs!Y43*'US COVID adjustment'!AA220</f>
        <v>63725820540.617691</v>
      </c>
      <c r="AB11" s="11">
        <f>Calcs!Z43*'US COVID adjustment'!AB220</f>
        <v>63311250016.543533</v>
      </c>
      <c r="AC11" s="11">
        <f>Calcs!AA43*'US COVID adjustment'!AC220</f>
        <v>63118185140.828964</v>
      </c>
      <c r="AD11" s="11">
        <f>Calcs!AB43*'US COVID adjustment'!AD220</f>
        <v>63122079880.08345</v>
      </c>
      <c r="AE11" s="11">
        <f>Calcs!AC43*'US COVID adjustment'!AE220</f>
        <v>62741695378.837288</v>
      </c>
      <c r="AF11" s="11">
        <f>Calcs!AD43*'US COVID adjustment'!AF220</f>
        <v>63473090706.480972</v>
      </c>
      <c r="AG11" s="11">
        <f>Calcs!AE43*'US COVID adjustment'!AG220</f>
        <v>63888481980.581276</v>
      </c>
      <c r="AH11" s="11">
        <f>Calcs!AF43*'US COVID adjustment'!AH220</f>
        <v>63969302917.938141</v>
      </c>
      <c r="AI11" s="11">
        <f>Calcs!AG43*'US COVID adjustment'!AI220</f>
        <v>63683467800.138275</v>
      </c>
      <c r="AJ11" s="11">
        <f>Calcs!AH43*'US COVID adjustment'!AJ220</f>
        <v>62961039548.867149</v>
      </c>
      <c r="AK11" s="11">
        <f>Calcs!AI43*'US COVID adjustment'!AK220</f>
        <v>64554477295.272339</v>
      </c>
    </row>
    <row r="12" spans="1:37" x14ac:dyDescent="0.2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44*'US COVID adjustment'!G221</f>
        <v>452145720846.26831</v>
      </c>
      <c r="H12" s="11">
        <f>Calcs!F44*'US COVID adjustment'!H221</f>
        <v>453013608231.03101</v>
      </c>
      <c r="I12" s="11">
        <f>Calcs!G44*'US COVID adjustment'!I221</f>
        <v>456920344435.28455</v>
      </c>
      <c r="J12" s="11">
        <f>Calcs!H44*'US COVID adjustment'!J221</f>
        <v>454493510978.44983</v>
      </c>
      <c r="K12" s="11">
        <f>Calcs!I44*'US COVID adjustment'!K221</f>
        <v>463857064695.31158</v>
      </c>
      <c r="L12" s="11">
        <f>Calcs!J44*'US COVID adjustment'!L221</f>
        <v>473141537238.26172</v>
      </c>
      <c r="M12" s="11">
        <f>Calcs!K44*'US COVID adjustment'!M221</f>
        <v>476590583770.69031</v>
      </c>
      <c r="N12" s="11">
        <f>Calcs!L44*'US COVID adjustment'!N221</f>
        <v>479803336409.10626</v>
      </c>
      <c r="O12" s="11">
        <f>Calcs!M44*'US COVID adjustment'!O221</f>
        <v>483237182879.93274</v>
      </c>
      <c r="P12" s="11">
        <f>Calcs!N44*'US COVID adjustment'!P221</f>
        <v>487056482858.76892</v>
      </c>
      <c r="Q12" s="11">
        <f>Calcs!O44*'US COVID adjustment'!Q221</f>
        <v>491182087053.16071</v>
      </c>
      <c r="R12" s="11">
        <f>Calcs!P44*'US COVID adjustment'!R221</f>
        <v>495324099060.75513</v>
      </c>
      <c r="S12" s="11">
        <f>Calcs!Q44*'US COVID adjustment'!S221</f>
        <v>500140674932.66479</v>
      </c>
      <c r="T12" s="11">
        <f>Calcs!R44*'US COVID adjustment'!T221</f>
        <v>504300900021.36462</v>
      </c>
      <c r="U12" s="11">
        <f>Calcs!S44*'US COVID adjustment'!U221</f>
        <v>508807937546.39636</v>
      </c>
      <c r="V12" s="11">
        <f>Calcs!T44*'US COVID adjustment'!V221</f>
        <v>513332029061.88434</v>
      </c>
      <c r="W12" s="11">
        <f>Calcs!U44*'US COVID adjustment'!W221</f>
        <v>517703058168.75824</v>
      </c>
      <c r="X12" s="11">
        <f>Calcs!V44*'US COVID adjustment'!X221</f>
        <v>521841414324.92352</v>
      </c>
      <c r="Y12" s="11">
        <f>Calcs!W44*'US COVID adjustment'!Y221</f>
        <v>525764721491.44067</v>
      </c>
      <c r="Z12" s="11">
        <f>Calcs!X44*'US COVID adjustment'!Z221</f>
        <v>529353766137.29968</v>
      </c>
      <c r="AA12" s="11">
        <f>Calcs!Y44*'US COVID adjustment'!AA221</f>
        <v>532697416902.66968</v>
      </c>
      <c r="AB12" s="11">
        <f>Calcs!Z44*'US COVID adjustment'!AB221</f>
        <v>536780134960.06915</v>
      </c>
      <c r="AC12" s="11">
        <f>Calcs!AA44*'US COVID adjustment'!AC221</f>
        <v>540981111875.17468</v>
      </c>
      <c r="AD12" s="11">
        <f>Calcs!AB44*'US COVID adjustment'!AD221</f>
        <v>545078903787.46265</v>
      </c>
      <c r="AE12" s="11">
        <f>Calcs!AC44*'US COVID adjustment'!AE221</f>
        <v>546930473766.84167</v>
      </c>
      <c r="AF12" s="11">
        <f>Calcs!AD44*'US COVID adjustment'!AF221</f>
        <v>548960615477.96326</v>
      </c>
      <c r="AG12" s="11">
        <f>Calcs!AE44*'US COVID adjustment'!AG221</f>
        <v>553576748818.65857</v>
      </c>
      <c r="AH12" s="11">
        <f>Calcs!AF44*'US COVID adjustment'!AH221</f>
        <v>556531934326.79761</v>
      </c>
      <c r="AI12" s="11">
        <f>Calcs!AG44*'US COVID adjustment'!AI221</f>
        <v>557167502603.8208</v>
      </c>
      <c r="AJ12" s="11">
        <f>Calcs!AH44*'US COVID adjustment'!AJ221</f>
        <v>559512880971.72021</v>
      </c>
      <c r="AK12" s="11">
        <f>Calcs!AI44*'US COVID adjustment'!AK221</f>
        <v>564388150234.59558</v>
      </c>
    </row>
    <row r="13" spans="1:37" x14ac:dyDescent="0.2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45*'US COVID adjustment'!G222</f>
        <v>0</v>
      </c>
      <c r="H13" s="11">
        <f>Calcs!F45*'US COVID adjustment'!H222</f>
        <v>0</v>
      </c>
      <c r="I13" s="11">
        <f>Calcs!G45*'US COVID adjustment'!I222</f>
        <v>0</v>
      </c>
      <c r="J13" s="11">
        <f>Calcs!H45*'US COVID adjustment'!J222</f>
        <v>0</v>
      </c>
      <c r="K13" s="11">
        <f>Calcs!I45*'US COVID adjustment'!K222</f>
        <v>0</v>
      </c>
      <c r="L13" s="11">
        <f>Calcs!J45*'US COVID adjustment'!L222</f>
        <v>0</v>
      </c>
      <c r="M13" s="11">
        <f>Calcs!K45*'US COVID adjustment'!M222</f>
        <v>0</v>
      </c>
      <c r="N13" s="11">
        <f>Calcs!L45*'US COVID adjustment'!N222</f>
        <v>0</v>
      </c>
      <c r="O13" s="11">
        <f>Calcs!M45*'US COVID adjustment'!O222</f>
        <v>0</v>
      </c>
      <c r="P13" s="11">
        <f>Calcs!N45*'US COVID adjustment'!P222</f>
        <v>0</v>
      </c>
      <c r="Q13" s="11">
        <f>Calcs!O45*'US COVID adjustment'!Q222</f>
        <v>0</v>
      </c>
      <c r="R13" s="11">
        <f>Calcs!P45*'US COVID adjustment'!R222</f>
        <v>0</v>
      </c>
      <c r="S13" s="11">
        <f>Calcs!Q45*'US COVID adjustment'!S222</f>
        <v>0</v>
      </c>
      <c r="T13" s="11">
        <f>Calcs!R45*'US COVID adjustment'!T222</f>
        <v>0</v>
      </c>
      <c r="U13" s="11">
        <f>Calcs!S45*'US COVID adjustment'!U222</f>
        <v>0</v>
      </c>
      <c r="V13" s="11">
        <f>Calcs!T45*'US COVID adjustment'!V222</f>
        <v>0</v>
      </c>
      <c r="W13" s="11">
        <f>Calcs!U45*'US COVID adjustment'!W222</f>
        <v>0</v>
      </c>
      <c r="X13" s="11">
        <f>Calcs!V45*'US COVID adjustment'!X222</f>
        <v>0</v>
      </c>
      <c r="Y13" s="11">
        <f>Calcs!W45*'US COVID adjustment'!Y222</f>
        <v>0</v>
      </c>
      <c r="Z13" s="11">
        <f>Calcs!X45*'US COVID adjustment'!Z222</f>
        <v>0</v>
      </c>
      <c r="AA13" s="11">
        <f>Calcs!Y45*'US COVID adjustment'!AA222</f>
        <v>0</v>
      </c>
      <c r="AB13" s="11">
        <f>Calcs!Z45*'US COVID adjustment'!AB222</f>
        <v>0</v>
      </c>
      <c r="AC13" s="11">
        <f>Calcs!AA45*'US COVID adjustment'!AC222</f>
        <v>0</v>
      </c>
      <c r="AD13" s="11">
        <f>Calcs!AB45*'US COVID adjustment'!AD222</f>
        <v>0</v>
      </c>
      <c r="AE13" s="11">
        <f>Calcs!AC45*'US COVID adjustment'!AE222</f>
        <v>0</v>
      </c>
      <c r="AF13" s="11">
        <f>Calcs!AD45*'US COVID adjustment'!AF222</f>
        <v>0</v>
      </c>
      <c r="AG13" s="11">
        <f>Calcs!AE45*'US COVID adjustment'!AG222</f>
        <v>0</v>
      </c>
      <c r="AH13" s="11">
        <f>Calcs!AF45*'US COVID adjustment'!AH222</f>
        <v>0</v>
      </c>
      <c r="AI13" s="11">
        <f>Calcs!AG45*'US COVID adjustment'!AI222</f>
        <v>0</v>
      </c>
      <c r="AJ13" s="11">
        <f>Calcs!AH45*'US COVID adjustment'!AJ222</f>
        <v>0</v>
      </c>
      <c r="AK13" s="11">
        <f>Calcs!AI45*'US COVID adjustment'!AK222</f>
        <v>0</v>
      </c>
    </row>
    <row r="14" spans="1:37" x14ac:dyDescent="0.2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46*'US COVID adjustment'!G223</f>
        <v>0</v>
      </c>
      <c r="H14" s="11">
        <f>Calcs!F46*'US COVID adjustment'!H223</f>
        <v>0</v>
      </c>
      <c r="I14" s="11">
        <f>Calcs!G46*'US COVID adjustment'!I223</f>
        <v>0</v>
      </c>
      <c r="J14" s="11">
        <f>Calcs!H46*'US COVID adjustment'!J223</f>
        <v>0</v>
      </c>
      <c r="K14" s="11">
        <f>Calcs!I46*'US COVID adjustment'!K223</f>
        <v>0</v>
      </c>
      <c r="L14" s="11">
        <f>Calcs!J46*'US COVID adjustment'!L223</f>
        <v>0</v>
      </c>
      <c r="M14" s="11">
        <f>Calcs!K46*'US COVID adjustment'!M223</f>
        <v>0</v>
      </c>
      <c r="N14" s="11">
        <f>Calcs!L46*'US COVID adjustment'!N223</f>
        <v>0</v>
      </c>
      <c r="O14" s="11">
        <f>Calcs!M46*'US COVID adjustment'!O223</f>
        <v>0</v>
      </c>
      <c r="P14" s="11">
        <f>Calcs!N46*'US COVID adjustment'!P223</f>
        <v>0</v>
      </c>
      <c r="Q14" s="11">
        <f>Calcs!O46*'US COVID adjustment'!Q223</f>
        <v>0</v>
      </c>
      <c r="R14" s="11">
        <f>Calcs!P46*'US COVID adjustment'!R223</f>
        <v>0</v>
      </c>
      <c r="S14" s="11">
        <f>Calcs!Q46*'US COVID adjustment'!S223</f>
        <v>0</v>
      </c>
      <c r="T14" s="11">
        <f>Calcs!R46*'US COVID adjustment'!T223</f>
        <v>0</v>
      </c>
      <c r="U14" s="11">
        <f>Calcs!S46*'US COVID adjustment'!U223</f>
        <v>0</v>
      </c>
      <c r="V14" s="11">
        <f>Calcs!T46*'US COVID adjustment'!V223</f>
        <v>0</v>
      </c>
      <c r="W14" s="11">
        <f>Calcs!U46*'US COVID adjustment'!W223</f>
        <v>0</v>
      </c>
      <c r="X14" s="11">
        <f>Calcs!V46*'US COVID adjustment'!X223</f>
        <v>0</v>
      </c>
      <c r="Y14" s="11">
        <f>Calcs!W46*'US COVID adjustment'!Y223</f>
        <v>0</v>
      </c>
      <c r="Z14" s="11">
        <f>Calcs!X46*'US COVID adjustment'!Z223</f>
        <v>0</v>
      </c>
      <c r="AA14" s="11">
        <f>Calcs!Y46*'US COVID adjustment'!AA223</f>
        <v>0</v>
      </c>
      <c r="AB14" s="11">
        <f>Calcs!Z46*'US COVID adjustment'!AB223</f>
        <v>0</v>
      </c>
      <c r="AC14" s="11">
        <f>Calcs!AA46*'US COVID adjustment'!AC223</f>
        <v>0</v>
      </c>
      <c r="AD14" s="11">
        <f>Calcs!AB46*'US COVID adjustment'!AD223</f>
        <v>0</v>
      </c>
      <c r="AE14" s="11">
        <f>Calcs!AC46*'US COVID adjustment'!AE223</f>
        <v>0</v>
      </c>
      <c r="AF14" s="11">
        <f>Calcs!AD46*'US COVID adjustment'!AF223</f>
        <v>0</v>
      </c>
      <c r="AG14" s="11">
        <f>Calcs!AE46*'US COVID adjustment'!AG223</f>
        <v>0</v>
      </c>
      <c r="AH14" s="11">
        <f>Calcs!AF46*'US COVID adjustment'!AH223</f>
        <v>0</v>
      </c>
      <c r="AI14" s="11">
        <f>Calcs!AG46*'US COVID adjustment'!AI223</f>
        <v>0</v>
      </c>
      <c r="AJ14" s="11">
        <f>Calcs!AH46*'US COVID adjustment'!AJ223</f>
        <v>0</v>
      </c>
      <c r="AK14" s="11">
        <f>Calcs!AI46*'US COVID adjustment'!AK223</f>
        <v>0</v>
      </c>
    </row>
    <row r="15" spans="1:37" x14ac:dyDescent="0.2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47*'US COVID adjustment'!G224</f>
        <v>138142736858.90933</v>
      </c>
      <c r="H15" s="11">
        <f>Calcs!F47*'US COVID adjustment'!H224</f>
        <v>133535230992.26161</v>
      </c>
      <c r="I15" s="11">
        <f>Calcs!G47*'US COVID adjustment'!I224</f>
        <v>142080159530.95493</v>
      </c>
      <c r="J15" s="11">
        <f>Calcs!H47*'US COVID adjustment'!J224</f>
        <v>143726092187.90915</v>
      </c>
      <c r="K15" s="11">
        <f>Calcs!I47*'US COVID adjustment'!K224</f>
        <v>147110617183.41168</v>
      </c>
      <c r="L15" s="11">
        <f>Calcs!J47*'US COVID adjustment'!L224</f>
        <v>150196582416.04608</v>
      </c>
      <c r="M15" s="11">
        <f>Calcs!K47*'US COVID adjustment'!M224</f>
        <v>151144399225.51666</v>
      </c>
      <c r="N15" s="11">
        <f>Calcs!L47*'US COVID adjustment'!N224</f>
        <v>151710282337.96155</v>
      </c>
      <c r="O15" s="11">
        <f>Calcs!M47*'US COVID adjustment'!O224</f>
        <v>152402162655.1156</v>
      </c>
      <c r="P15" s="11">
        <f>Calcs!N47*'US COVID adjustment'!P224</f>
        <v>153438386794.93491</v>
      </c>
      <c r="Q15" s="11">
        <f>Calcs!O47*'US COVID adjustment'!Q224</f>
        <v>155234585205.60098</v>
      </c>
      <c r="R15" s="11">
        <f>Calcs!P47*'US COVID adjustment'!R224</f>
        <v>157178031320.97443</v>
      </c>
      <c r="S15" s="11">
        <f>Calcs!Q47*'US COVID adjustment'!S224</f>
        <v>158764545153.52695</v>
      </c>
      <c r="T15" s="11">
        <f>Calcs!R47*'US COVID adjustment'!T224</f>
        <v>160292063880.32156</v>
      </c>
      <c r="U15" s="11">
        <f>Calcs!S47*'US COVID adjustment'!U224</f>
        <v>161877520698.98877</v>
      </c>
      <c r="V15" s="11">
        <f>Calcs!T47*'US COVID adjustment'!V224</f>
        <v>163711474416.18597</v>
      </c>
      <c r="W15" s="11">
        <f>Calcs!U47*'US COVID adjustment'!W224</f>
        <v>165098917415.62866</v>
      </c>
      <c r="X15" s="11">
        <f>Calcs!V47*'US COVID adjustment'!X224</f>
        <v>166298651476.242</v>
      </c>
      <c r="Y15" s="11">
        <f>Calcs!W47*'US COVID adjustment'!Y224</f>
        <v>167436385250.49323</v>
      </c>
      <c r="Z15" s="11">
        <f>Calcs!X47*'US COVID adjustment'!Z224</f>
        <v>168538754670.72919</v>
      </c>
      <c r="AA15" s="11">
        <f>Calcs!Y47*'US COVID adjustment'!AA224</f>
        <v>170172160383.73215</v>
      </c>
      <c r="AB15" s="11">
        <f>Calcs!Z47*'US COVID adjustment'!AB224</f>
        <v>171983188828.05283</v>
      </c>
      <c r="AC15" s="11">
        <f>Calcs!AA47*'US COVID adjustment'!AC224</f>
        <v>173422412046.1142</v>
      </c>
      <c r="AD15" s="11">
        <f>Calcs!AB47*'US COVID adjustment'!AD224</f>
        <v>174168719185.52014</v>
      </c>
      <c r="AE15" s="11">
        <f>Calcs!AC47*'US COVID adjustment'!AE224</f>
        <v>175160124563.76031</v>
      </c>
      <c r="AF15" s="11">
        <f>Calcs!AD47*'US COVID adjustment'!AF224</f>
        <v>176195430652.03339</v>
      </c>
      <c r="AG15" s="11">
        <f>Calcs!AE47*'US COVID adjustment'!AG224</f>
        <v>177208542433.18765</v>
      </c>
      <c r="AH15" s="11">
        <f>Calcs!AF47*'US COVID adjustment'!AH224</f>
        <v>178299323959.02835</v>
      </c>
      <c r="AI15" s="11">
        <f>Calcs!AG47*'US COVID adjustment'!AI224</f>
        <v>178535530845.5643</v>
      </c>
      <c r="AJ15" s="11">
        <f>Calcs!AH47*'US COVID adjustment'!AJ224</f>
        <v>178727947054.40411</v>
      </c>
      <c r="AK15" s="11">
        <f>Calcs!AI47*'US COVID adjustment'!AK224</f>
        <v>179295641664.39627</v>
      </c>
    </row>
    <row r="16" spans="1:37" x14ac:dyDescent="0.2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48*'US COVID adjustment'!G225</f>
        <v>316332516714.50037</v>
      </c>
      <c r="H16" s="11">
        <f>Calcs!F48*'US COVID adjustment'!H225</f>
        <v>321870905229.86047</v>
      </c>
      <c r="I16" s="11">
        <f>Calcs!G48*'US COVID adjustment'!I225</f>
        <v>364726044045.01178</v>
      </c>
      <c r="J16" s="11">
        <f>Calcs!H48*'US COVID adjustment'!J225</f>
        <v>356076889080.25507</v>
      </c>
      <c r="K16" s="11">
        <f>Calcs!I48*'US COVID adjustment'!K225</f>
        <v>379646421629.98352</v>
      </c>
      <c r="L16" s="11">
        <f>Calcs!J48*'US COVID adjustment'!L225</f>
        <v>408695792738.51337</v>
      </c>
      <c r="M16" s="11">
        <f>Calcs!K48*'US COVID adjustment'!M225</f>
        <v>406986391223.42883</v>
      </c>
      <c r="N16" s="11">
        <f>Calcs!L48*'US COVID adjustment'!N225</f>
        <v>402438897944.24158</v>
      </c>
      <c r="O16" s="11">
        <f>Calcs!M48*'US COVID adjustment'!O225</f>
        <v>397341251870.23047</v>
      </c>
      <c r="P16" s="11">
        <f>Calcs!N48*'US COVID adjustment'!P225</f>
        <v>393444377878.27759</v>
      </c>
      <c r="Q16" s="11">
        <f>Calcs!O48*'US COVID adjustment'!Q225</f>
        <v>390739336551.6629</v>
      </c>
      <c r="R16" s="11">
        <f>Calcs!P48*'US COVID adjustment'!R225</f>
        <v>386594867563.97119</v>
      </c>
      <c r="S16" s="11">
        <f>Calcs!Q48*'US COVID adjustment'!S225</f>
        <v>383961703414.01971</v>
      </c>
      <c r="T16" s="11">
        <f>Calcs!R48*'US COVID adjustment'!T225</f>
        <v>379685107169.74341</v>
      </c>
      <c r="U16" s="11">
        <f>Calcs!S48*'US COVID adjustment'!U225</f>
        <v>376769040274.47687</v>
      </c>
      <c r="V16" s="11">
        <f>Calcs!T48*'US COVID adjustment'!V225</f>
        <v>375494992857.48993</v>
      </c>
      <c r="W16" s="11">
        <f>Calcs!U48*'US COVID adjustment'!W225</f>
        <v>374415900304.32294</v>
      </c>
      <c r="X16" s="11">
        <f>Calcs!V48*'US COVID adjustment'!X225</f>
        <v>372608506848.74951</v>
      </c>
      <c r="Y16" s="11">
        <f>Calcs!W48*'US COVID adjustment'!Y225</f>
        <v>370289928693.83691</v>
      </c>
      <c r="Z16" s="11">
        <f>Calcs!X48*'US COVID adjustment'!Z225</f>
        <v>365783012056.93683</v>
      </c>
      <c r="AA16" s="11">
        <f>Calcs!Y48*'US COVID adjustment'!AA225</f>
        <v>361494569833.1438</v>
      </c>
      <c r="AB16" s="11">
        <f>Calcs!Z48*'US COVID adjustment'!AB225</f>
        <v>361383618783.95367</v>
      </c>
      <c r="AC16" s="11">
        <f>Calcs!AA48*'US COVID adjustment'!AC225</f>
        <v>363453174725.22095</v>
      </c>
      <c r="AD16" s="11">
        <f>Calcs!AB48*'US COVID adjustment'!AD225</f>
        <v>366087323275.30701</v>
      </c>
      <c r="AE16" s="11">
        <f>Calcs!AC48*'US COVID adjustment'!AE225</f>
        <v>364050438022.44891</v>
      </c>
      <c r="AF16" s="11">
        <f>Calcs!AD48*'US COVID adjustment'!AF225</f>
        <v>361810601211.00037</v>
      </c>
      <c r="AG16" s="11">
        <f>Calcs!AE48*'US COVID adjustment'!AG225</f>
        <v>364217876585.71521</v>
      </c>
      <c r="AH16" s="11">
        <f>Calcs!AF48*'US COVID adjustment'!AH225</f>
        <v>364312080553.91785</v>
      </c>
      <c r="AI16" s="11">
        <f>Calcs!AG48*'US COVID adjustment'!AI225</f>
        <v>357195994538.92316</v>
      </c>
      <c r="AJ16" s="11">
        <f>Calcs!AH48*'US COVID adjustment'!AJ225</f>
        <v>352104603769.53687</v>
      </c>
      <c r="AK16" s="11">
        <f>Calcs!AI48*'US COVID adjustment'!AK225</f>
        <v>354084995117.69928</v>
      </c>
    </row>
    <row r="17" spans="1:37" x14ac:dyDescent="0.2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49*'US COVID adjustment'!G226</f>
        <v>155771867502.08655</v>
      </c>
      <c r="H17" s="11">
        <f>Calcs!F49*'US COVID adjustment'!H226</f>
        <v>187628040607.44308</v>
      </c>
      <c r="I17" s="11">
        <f>Calcs!G49*'US COVID adjustment'!I226</f>
        <v>209212083206.1145</v>
      </c>
      <c r="J17" s="11">
        <f>Calcs!H49*'US COVID adjustment'!J226</f>
        <v>208646083422.57913</v>
      </c>
      <c r="K17" s="11">
        <f>Calcs!I49*'US COVID adjustment'!K226</f>
        <v>211281070974.00946</v>
      </c>
      <c r="L17" s="11">
        <f>Calcs!J49*'US COVID adjustment'!L226</f>
        <v>215372985746.82184</v>
      </c>
      <c r="M17" s="11">
        <f>Calcs!K49*'US COVID adjustment'!M226</f>
        <v>218058143275.15543</v>
      </c>
      <c r="N17" s="11">
        <f>Calcs!L49*'US COVID adjustment'!N226</f>
        <v>220340532613.19952</v>
      </c>
      <c r="O17" s="11">
        <f>Calcs!M49*'US COVID adjustment'!O226</f>
        <v>222364036896.87469</v>
      </c>
      <c r="P17" s="11">
        <f>Calcs!N49*'US COVID adjustment'!P226</f>
        <v>224252823122.3443</v>
      </c>
      <c r="Q17" s="11">
        <f>Calcs!O49*'US COVID adjustment'!Q226</f>
        <v>226015303042.86951</v>
      </c>
      <c r="R17" s="11">
        <f>Calcs!P49*'US COVID adjustment'!R226</f>
        <v>227501919080.54279</v>
      </c>
      <c r="S17" s="11">
        <f>Calcs!Q49*'US COVID adjustment'!S226</f>
        <v>228403812784.38168</v>
      </c>
      <c r="T17" s="11">
        <f>Calcs!R49*'US COVID adjustment'!T226</f>
        <v>229326802443.79413</v>
      </c>
      <c r="U17" s="11">
        <f>Calcs!S49*'US COVID adjustment'!U226</f>
        <v>230276087482.87967</v>
      </c>
      <c r="V17" s="11">
        <f>Calcs!T49*'US COVID adjustment'!V226</f>
        <v>230978336151.64313</v>
      </c>
      <c r="W17" s="11">
        <f>Calcs!U49*'US COVID adjustment'!W226</f>
        <v>230595570460.46921</v>
      </c>
      <c r="X17" s="11">
        <f>Calcs!V49*'US COVID adjustment'!X226</f>
        <v>230232188625.31223</v>
      </c>
      <c r="Y17" s="11">
        <f>Calcs!W49*'US COVID adjustment'!Y226</f>
        <v>231085976215.08331</v>
      </c>
      <c r="Z17" s="11">
        <f>Calcs!X49*'US COVID adjustment'!Z226</f>
        <v>231006359951.4025</v>
      </c>
      <c r="AA17" s="11">
        <f>Calcs!Y49*'US COVID adjustment'!AA226</f>
        <v>230051812816.53418</v>
      </c>
      <c r="AB17" s="11">
        <f>Calcs!Z49*'US COVID adjustment'!AB226</f>
        <v>231146098073.40973</v>
      </c>
      <c r="AC17" s="11">
        <f>Calcs!AA49*'US COVID adjustment'!AC226</f>
        <v>233153370334.77811</v>
      </c>
      <c r="AD17" s="11">
        <f>Calcs!AB49*'US COVID adjustment'!AD226</f>
        <v>234747194413.53787</v>
      </c>
      <c r="AE17" s="11">
        <f>Calcs!AC49*'US COVID adjustment'!AE226</f>
        <v>235318622055.22983</v>
      </c>
      <c r="AF17" s="11">
        <f>Calcs!AD49*'US COVID adjustment'!AF226</f>
        <v>237169504109.17572</v>
      </c>
      <c r="AG17" s="11">
        <f>Calcs!AE49*'US COVID adjustment'!AG226</f>
        <v>239430805526.41397</v>
      </c>
      <c r="AH17" s="11">
        <f>Calcs!AF49*'US COVID adjustment'!AH226</f>
        <v>241647613564.84851</v>
      </c>
      <c r="AI17" s="11">
        <f>Calcs!AG49*'US COVID adjustment'!AI226</f>
        <v>242703693870.84644</v>
      </c>
      <c r="AJ17" s="11">
        <f>Calcs!AH49*'US COVID adjustment'!AJ226</f>
        <v>243374275507.18451</v>
      </c>
      <c r="AK17" s="11">
        <f>Calcs!AI49*'US COVID adjustment'!AK226</f>
        <v>246130918609.5766</v>
      </c>
    </row>
    <row r="18" spans="1:37" x14ac:dyDescent="0.2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50*'US COVID adjustment'!G227</f>
        <v>0</v>
      </c>
      <c r="H18" s="11">
        <f>Calcs!F50*'US COVID adjustment'!H227</f>
        <v>0</v>
      </c>
      <c r="I18" s="11">
        <f>Calcs!G50*'US COVID adjustment'!I227</f>
        <v>0</v>
      </c>
      <c r="J18" s="11">
        <f>Calcs!H50*'US COVID adjustment'!J227</f>
        <v>0</v>
      </c>
      <c r="K18" s="11">
        <f>Calcs!I50*'US COVID adjustment'!K227</f>
        <v>0</v>
      </c>
      <c r="L18" s="11">
        <f>Calcs!J50*'US COVID adjustment'!L227</f>
        <v>0</v>
      </c>
      <c r="M18" s="11">
        <f>Calcs!K50*'US COVID adjustment'!M227</f>
        <v>0</v>
      </c>
      <c r="N18" s="11">
        <f>Calcs!L50*'US COVID adjustment'!N227</f>
        <v>0</v>
      </c>
      <c r="O18" s="11">
        <f>Calcs!M50*'US COVID adjustment'!O227</f>
        <v>0</v>
      </c>
      <c r="P18" s="11">
        <f>Calcs!N50*'US COVID adjustment'!P227</f>
        <v>0</v>
      </c>
      <c r="Q18" s="11">
        <f>Calcs!O50*'US COVID adjustment'!Q227</f>
        <v>0</v>
      </c>
      <c r="R18" s="11">
        <f>Calcs!P50*'US COVID adjustment'!R227</f>
        <v>0</v>
      </c>
      <c r="S18" s="11">
        <f>Calcs!Q50*'US COVID adjustment'!S227</f>
        <v>0</v>
      </c>
      <c r="T18" s="11">
        <f>Calcs!R50*'US COVID adjustment'!T227</f>
        <v>0</v>
      </c>
      <c r="U18" s="11">
        <f>Calcs!S50*'US COVID adjustment'!U227</f>
        <v>0</v>
      </c>
      <c r="V18" s="11">
        <f>Calcs!T50*'US COVID adjustment'!V227</f>
        <v>0</v>
      </c>
      <c r="W18" s="11">
        <f>Calcs!U50*'US COVID adjustment'!W227</f>
        <v>0</v>
      </c>
      <c r="X18" s="11">
        <f>Calcs!V50*'US COVID adjustment'!X227</f>
        <v>0</v>
      </c>
      <c r="Y18" s="11">
        <f>Calcs!W50*'US COVID adjustment'!Y227</f>
        <v>0</v>
      </c>
      <c r="Z18" s="11">
        <f>Calcs!X50*'US COVID adjustment'!Z227</f>
        <v>0</v>
      </c>
      <c r="AA18" s="11">
        <f>Calcs!Y50*'US COVID adjustment'!AA227</f>
        <v>0</v>
      </c>
      <c r="AB18" s="11">
        <f>Calcs!Z50*'US COVID adjustment'!AB227</f>
        <v>0</v>
      </c>
      <c r="AC18" s="11">
        <f>Calcs!AA50*'US COVID adjustment'!AC227</f>
        <v>0</v>
      </c>
      <c r="AD18" s="11">
        <f>Calcs!AB50*'US COVID adjustment'!AD227</f>
        <v>0</v>
      </c>
      <c r="AE18" s="11">
        <f>Calcs!AC50*'US COVID adjustment'!AE227</f>
        <v>0</v>
      </c>
      <c r="AF18" s="11">
        <f>Calcs!AD50*'US COVID adjustment'!AF227</f>
        <v>0</v>
      </c>
      <c r="AG18" s="11">
        <f>Calcs!AE50*'US COVID adjustment'!AG227</f>
        <v>0</v>
      </c>
      <c r="AH18" s="11">
        <f>Calcs!AF50*'US COVID adjustment'!AH227</f>
        <v>0</v>
      </c>
      <c r="AI18" s="11">
        <f>Calcs!AG50*'US COVID adjustment'!AI227</f>
        <v>0</v>
      </c>
      <c r="AJ18" s="11">
        <f>Calcs!AH50*'US COVID adjustment'!AJ227</f>
        <v>0</v>
      </c>
      <c r="AK18" s="11">
        <f>Calcs!AI50*'US COVID adjustment'!AK227</f>
        <v>0</v>
      </c>
    </row>
    <row r="19" spans="1:37" x14ac:dyDescent="0.2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51*'US COVID adjustment'!G228</f>
        <v>0</v>
      </c>
      <c r="H19" s="11">
        <f>Calcs!F51*'US COVID adjustment'!H228</f>
        <v>0</v>
      </c>
      <c r="I19" s="11">
        <f>Calcs!G51*'US COVID adjustment'!I228</f>
        <v>0</v>
      </c>
      <c r="J19" s="11">
        <f>Calcs!H51*'US COVID adjustment'!J228</f>
        <v>0</v>
      </c>
      <c r="K19" s="11">
        <f>Calcs!I51*'US COVID adjustment'!K228</f>
        <v>0</v>
      </c>
      <c r="L19" s="11">
        <f>Calcs!J51*'US COVID adjustment'!L228</f>
        <v>0</v>
      </c>
      <c r="M19" s="11">
        <f>Calcs!K51*'US COVID adjustment'!M228</f>
        <v>0</v>
      </c>
      <c r="N19" s="11">
        <f>Calcs!L51*'US COVID adjustment'!N228</f>
        <v>0</v>
      </c>
      <c r="O19" s="11">
        <f>Calcs!M51*'US COVID adjustment'!O228</f>
        <v>0</v>
      </c>
      <c r="P19" s="11">
        <f>Calcs!N51*'US COVID adjustment'!P228</f>
        <v>0</v>
      </c>
      <c r="Q19" s="11">
        <f>Calcs!O51*'US COVID adjustment'!Q228</f>
        <v>0</v>
      </c>
      <c r="R19" s="11">
        <f>Calcs!P51*'US COVID adjustment'!R228</f>
        <v>0</v>
      </c>
      <c r="S19" s="11">
        <f>Calcs!Q51*'US COVID adjustment'!S228</f>
        <v>0</v>
      </c>
      <c r="T19" s="11">
        <f>Calcs!R51*'US COVID adjustment'!T228</f>
        <v>0</v>
      </c>
      <c r="U19" s="11">
        <f>Calcs!S51*'US COVID adjustment'!U228</f>
        <v>0</v>
      </c>
      <c r="V19" s="11">
        <f>Calcs!T51*'US COVID adjustment'!V228</f>
        <v>0</v>
      </c>
      <c r="W19" s="11">
        <f>Calcs!U51*'US COVID adjustment'!W228</f>
        <v>0</v>
      </c>
      <c r="X19" s="11">
        <f>Calcs!V51*'US COVID adjustment'!X228</f>
        <v>0</v>
      </c>
      <c r="Y19" s="11">
        <f>Calcs!W51*'US COVID adjustment'!Y228</f>
        <v>0</v>
      </c>
      <c r="Z19" s="11">
        <f>Calcs!X51*'US COVID adjustment'!Z228</f>
        <v>0</v>
      </c>
      <c r="AA19" s="11">
        <f>Calcs!Y51*'US COVID adjustment'!AA228</f>
        <v>0</v>
      </c>
      <c r="AB19" s="11">
        <f>Calcs!Z51*'US COVID adjustment'!AB228</f>
        <v>0</v>
      </c>
      <c r="AC19" s="11">
        <f>Calcs!AA51*'US COVID adjustment'!AC228</f>
        <v>0</v>
      </c>
      <c r="AD19" s="11">
        <f>Calcs!AB51*'US COVID adjustment'!AD228</f>
        <v>0</v>
      </c>
      <c r="AE19" s="11">
        <f>Calcs!AC51*'US COVID adjustment'!AE228</f>
        <v>0</v>
      </c>
      <c r="AF19" s="11">
        <f>Calcs!AD51*'US COVID adjustment'!AF228</f>
        <v>0</v>
      </c>
      <c r="AG19" s="11">
        <f>Calcs!AE51*'US COVID adjustment'!AG228</f>
        <v>0</v>
      </c>
      <c r="AH19" s="11">
        <f>Calcs!AF51*'US COVID adjustment'!AH228</f>
        <v>0</v>
      </c>
      <c r="AI19" s="11">
        <f>Calcs!AG51*'US COVID adjustment'!AI228</f>
        <v>0</v>
      </c>
      <c r="AJ19" s="11">
        <f>Calcs!AH51*'US COVID adjustment'!AJ228</f>
        <v>0</v>
      </c>
      <c r="AK19" s="11">
        <f>Calcs!AI51*'US COVID adjustment'!AK228</f>
        <v>0</v>
      </c>
    </row>
    <row r="20" spans="1:37" x14ac:dyDescent="0.2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52*'US COVID adjustment'!G229</f>
        <v>0</v>
      </c>
      <c r="H20" s="11">
        <f>Calcs!F52*'US COVID adjustment'!H229</f>
        <v>0</v>
      </c>
      <c r="I20" s="11">
        <f>Calcs!G52*'US COVID adjustment'!I229</f>
        <v>0</v>
      </c>
      <c r="J20" s="11">
        <f>Calcs!H52*'US COVID adjustment'!J229</f>
        <v>0</v>
      </c>
      <c r="K20" s="11">
        <f>Calcs!I52*'US COVID adjustment'!K229</f>
        <v>0</v>
      </c>
      <c r="L20" s="11">
        <f>Calcs!J52*'US COVID adjustment'!L229</f>
        <v>0</v>
      </c>
      <c r="M20" s="11">
        <f>Calcs!K52*'US COVID adjustment'!M229</f>
        <v>0</v>
      </c>
      <c r="N20" s="11">
        <f>Calcs!L52*'US COVID adjustment'!N229</f>
        <v>0</v>
      </c>
      <c r="O20" s="11">
        <f>Calcs!M52*'US COVID adjustment'!O229</f>
        <v>0</v>
      </c>
      <c r="P20" s="11">
        <f>Calcs!N52*'US COVID adjustment'!P229</f>
        <v>0</v>
      </c>
      <c r="Q20" s="11">
        <f>Calcs!O52*'US COVID adjustment'!Q229</f>
        <v>0</v>
      </c>
      <c r="R20" s="11">
        <f>Calcs!P52*'US COVID adjustment'!R229</f>
        <v>0</v>
      </c>
      <c r="S20" s="11">
        <f>Calcs!Q52*'US COVID adjustment'!S229</f>
        <v>0</v>
      </c>
      <c r="T20" s="11">
        <f>Calcs!R52*'US COVID adjustment'!T229</f>
        <v>0</v>
      </c>
      <c r="U20" s="11">
        <f>Calcs!S52*'US COVID adjustment'!U229</f>
        <v>0</v>
      </c>
      <c r="V20" s="11">
        <f>Calcs!T52*'US COVID adjustment'!V229</f>
        <v>0</v>
      </c>
      <c r="W20" s="11">
        <f>Calcs!U52*'US COVID adjustment'!W229</f>
        <v>0</v>
      </c>
      <c r="X20" s="11">
        <f>Calcs!V52*'US COVID adjustment'!X229</f>
        <v>0</v>
      </c>
      <c r="Y20" s="11">
        <f>Calcs!W52*'US COVID adjustment'!Y229</f>
        <v>0</v>
      </c>
      <c r="Z20" s="11">
        <f>Calcs!X52*'US COVID adjustment'!Z229</f>
        <v>0</v>
      </c>
      <c r="AA20" s="11">
        <f>Calcs!Y52*'US COVID adjustment'!AA229</f>
        <v>0</v>
      </c>
      <c r="AB20" s="11">
        <f>Calcs!Z52*'US COVID adjustment'!AB229</f>
        <v>0</v>
      </c>
      <c r="AC20" s="11">
        <f>Calcs!AA52*'US COVID adjustment'!AC229</f>
        <v>0</v>
      </c>
      <c r="AD20" s="11">
        <f>Calcs!AB52*'US COVID adjustment'!AD229</f>
        <v>0</v>
      </c>
      <c r="AE20" s="11">
        <f>Calcs!AC52*'US COVID adjustment'!AE229</f>
        <v>0</v>
      </c>
      <c r="AF20" s="11">
        <f>Calcs!AD52*'US COVID adjustment'!AF229</f>
        <v>0</v>
      </c>
      <c r="AG20" s="11">
        <f>Calcs!AE52*'US COVID adjustment'!AG229</f>
        <v>0</v>
      </c>
      <c r="AH20" s="11">
        <f>Calcs!AF52*'US COVID adjustment'!AH229</f>
        <v>0</v>
      </c>
      <c r="AI20" s="11">
        <f>Calcs!AG52*'US COVID adjustment'!AI229</f>
        <v>0</v>
      </c>
      <c r="AJ20" s="11">
        <f>Calcs!AH52*'US COVID adjustment'!AJ229</f>
        <v>0</v>
      </c>
      <c r="AK20" s="11">
        <f>Calcs!AI52*'US COVID adjustment'!AK229</f>
        <v>0</v>
      </c>
    </row>
    <row r="21" spans="1:37" x14ac:dyDescent="0.2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53*'US COVID adjustment'!G230</f>
        <v>0</v>
      </c>
      <c r="H21" s="11">
        <f>Calcs!F53*'US COVID adjustment'!H230</f>
        <v>0</v>
      </c>
      <c r="I21" s="11">
        <f>Calcs!G53*'US COVID adjustment'!I230</f>
        <v>0</v>
      </c>
      <c r="J21" s="11">
        <f>Calcs!H53*'US COVID adjustment'!J230</f>
        <v>0</v>
      </c>
      <c r="K21" s="11">
        <f>Calcs!I53*'US COVID adjustment'!K230</f>
        <v>0</v>
      </c>
      <c r="L21" s="11">
        <f>Calcs!J53*'US COVID adjustment'!L230</f>
        <v>0</v>
      </c>
      <c r="M21" s="11">
        <f>Calcs!K53*'US COVID adjustment'!M230</f>
        <v>0</v>
      </c>
      <c r="N21" s="11">
        <f>Calcs!L53*'US COVID adjustment'!N230</f>
        <v>0</v>
      </c>
      <c r="O21" s="11">
        <f>Calcs!M53*'US COVID adjustment'!O230</f>
        <v>0</v>
      </c>
      <c r="P21" s="11">
        <f>Calcs!N53*'US COVID adjustment'!P230</f>
        <v>0</v>
      </c>
      <c r="Q21" s="11">
        <f>Calcs!O53*'US COVID adjustment'!Q230</f>
        <v>0</v>
      </c>
      <c r="R21" s="11">
        <f>Calcs!P53*'US COVID adjustment'!R230</f>
        <v>0</v>
      </c>
      <c r="S21" s="11">
        <f>Calcs!Q53*'US COVID adjustment'!S230</f>
        <v>0</v>
      </c>
      <c r="T21" s="11">
        <f>Calcs!R53*'US COVID adjustment'!T230</f>
        <v>0</v>
      </c>
      <c r="U21" s="11">
        <f>Calcs!S53*'US COVID adjustment'!U230</f>
        <v>0</v>
      </c>
      <c r="V21" s="11">
        <f>Calcs!T53*'US COVID adjustment'!V230</f>
        <v>0</v>
      </c>
      <c r="W21" s="11">
        <f>Calcs!U53*'US COVID adjustment'!W230</f>
        <v>0</v>
      </c>
      <c r="X21" s="11">
        <f>Calcs!V53*'US COVID adjustment'!X230</f>
        <v>0</v>
      </c>
      <c r="Y21" s="11">
        <f>Calcs!W53*'US COVID adjustment'!Y230</f>
        <v>0</v>
      </c>
      <c r="Z21" s="11">
        <f>Calcs!X53*'US COVID adjustment'!Z230</f>
        <v>0</v>
      </c>
      <c r="AA21" s="11">
        <f>Calcs!Y53*'US COVID adjustment'!AA230</f>
        <v>0</v>
      </c>
      <c r="AB21" s="11">
        <f>Calcs!Z53*'US COVID adjustment'!AB230</f>
        <v>0</v>
      </c>
      <c r="AC21" s="11">
        <f>Calcs!AA53*'US COVID adjustment'!AC230</f>
        <v>0</v>
      </c>
      <c r="AD21" s="11">
        <f>Calcs!AB53*'US COVID adjustment'!AD230</f>
        <v>0</v>
      </c>
      <c r="AE21" s="11">
        <f>Calcs!AC53*'US COVID adjustment'!AE230</f>
        <v>0</v>
      </c>
      <c r="AF21" s="11">
        <f>Calcs!AD53*'US COVID adjustment'!AF230</f>
        <v>0</v>
      </c>
      <c r="AG21" s="11">
        <f>Calcs!AE53*'US COVID adjustment'!AG230</f>
        <v>0</v>
      </c>
      <c r="AH21" s="11">
        <f>Calcs!AF53*'US COVID adjustment'!AH230</f>
        <v>0</v>
      </c>
      <c r="AI21" s="11">
        <f>Calcs!AG53*'US COVID adjustment'!AI230</f>
        <v>0</v>
      </c>
      <c r="AJ21" s="11">
        <f>Calcs!AH53*'US COVID adjustment'!AJ230</f>
        <v>0</v>
      </c>
      <c r="AK21" s="11">
        <f>Calcs!AI53*'US COVID adjustment'!AK230</f>
        <v>0</v>
      </c>
    </row>
    <row r="22" spans="1:37" x14ac:dyDescent="0.2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54*'US COVID adjustment'!G231</f>
        <v>0</v>
      </c>
      <c r="H22" s="11">
        <f>Calcs!F54*'US COVID adjustment'!H231</f>
        <v>0</v>
      </c>
      <c r="I22" s="11">
        <f>Calcs!G54*'US COVID adjustment'!I231</f>
        <v>0</v>
      </c>
      <c r="J22" s="11">
        <f>Calcs!H54*'US COVID adjustment'!J231</f>
        <v>0</v>
      </c>
      <c r="K22" s="11">
        <f>Calcs!I54*'US COVID adjustment'!K231</f>
        <v>0</v>
      </c>
      <c r="L22" s="11">
        <f>Calcs!J54*'US COVID adjustment'!L231</f>
        <v>0</v>
      </c>
      <c r="M22" s="11">
        <f>Calcs!K54*'US COVID adjustment'!M231</f>
        <v>0</v>
      </c>
      <c r="N22" s="11">
        <f>Calcs!L54*'US COVID adjustment'!N231</f>
        <v>0</v>
      </c>
      <c r="O22" s="11">
        <f>Calcs!M54*'US COVID adjustment'!O231</f>
        <v>0</v>
      </c>
      <c r="P22" s="11">
        <f>Calcs!N54*'US COVID adjustment'!P231</f>
        <v>0</v>
      </c>
      <c r="Q22" s="11">
        <f>Calcs!O54*'US COVID adjustment'!Q231</f>
        <v>0</v>
      </c>
      <c r="R22" s="11">
        <f>Calcs!P54*'US COVID adjustment'!R231</f>
        <v>0</v>
      </c>
      <c r="S22" s="11">
        <f>Calcs!Q54*'US COVID adjustment'!S231</f>
        <v>0</v>
      </c>
      <c r="T22" s="11">
        <f>Calcs!R54*'US COVID adjustment'!T231</f>
        <v>0</v>
      </c>
      <c r="U22" s="11">
        <f>Calcs!S54*'US COVID adjustment'!U231</f>
        <v>0</v>
      </c>
      <c r="V22" s="11">
        <f>Calcs!T54*'US COVID adjustment'!V231</f>
        <v>0</v>
      </c>
      <c r="W22" s="11">
        <f>Calcs!U54*'US COVID adjustment'!W231</f>
        <v>0</v>
      </c>
      <c r="X22" s="11">
        <f>Calcs!V54*'US COVID adjustment'!X231</f>
        <v>0</v>
      </c>
      <c r="Y22" s="11">
        <f>Calcs!W54*'US COVID adjustment'!Y231</f>
        <v>0</v>
      </c>
      <c r="Z22" s="11">
        <f>Calcs!X54*'US COVID adjustment'!Z231</f>
        <v>0</v>
      </c>
      <c r="AA22" s="11">
        <f>Calcs!Y54*'US COVID adjustment'!AA231</f>
        <v>0</v>
      </c>
      <c r="AB22" s="11">
        <f>Calcs!Z54*'US COVID adjustment'!AB231</f>
        <v>0</v>
      </c>
      <c r="AC22" s="11">
        <f>Calcs!AA54*'US COVID adjustment'!AC231</f>
        <v>0</v>
      </c>
      <c r="AD22" s="11">
        <f>Calcs!AB54*'US COVID adjustment'!AD231</f>
        <v>0</v>
      </c>
      <c r="AE22" s="11">
        <f>Calcs!AC54*'US COVID adjustment'!AE231</f>
        <v>0</v>
      </c>
      <c r="AF22" s="11">
        <f>Calcs!AD54*'US COVID adjustment'!AF231</f>
        <v>0</v>
      </c>
      <c r="AG22" s="11">
        <f>Calcs!AE54*'US COVID adjustment'!AG231</f>
        <v>0</v>
      </c>
      <c r="AH22" s="11">
        <f>Calcs!AF54*'US COVID adjustment'!AH231</f>
        <v>0</v>
      </c>
      <c r="AI22" s="11">
        <f>Calcs!AG54*'US COVID adjustment'!AI231</f>
        <v>0</v>
      </c>
      <c r="AJ22" s="11">
        <f>Calcs!AH54*'US COVID adjustment'!AJ231</f>
        <v>0</v>
      </c>
      <c r="AK22" s="11">
        <f>Calcs!AI54*'US COVID adjustment'!AK231</f>
        <v>0</v>
      </c>
    </row>
    <row r="23" spans="1:37" x14ac:dyDescent="0.2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55*'US COVID adjustment'!G232</f>
        <v>0</v>
      </c>
      <c r="H23" s="11">
        <f>Calcs!F55*'US COVID adjustment'!H232</f>
        <v>0</v>
      </c>
      <c r="I23" s="11">
        <f>Calcs!G55*'US COVID adjustment'!I232</f>
        <v>0</v>
      </c>
      <c r="J23" s="11">
        <f>Calcs!H55*'US COVID adjustment'!J232</f>
        <v>0</v>
      </c>
      <c r="K23" s="11">
        <f>Calcs!I55*'US COVID adjustment'!K232</f>
        <v>0</v>
      </c>
      <c r="L23" s="11">
        <f>Calcs!J55*'US COVID adjustment'!L232</f>
        <v>0</v>
      </c>
      <c r="M23" s="11">
        <f>Calcs!K55*'US COVID adjustment'!M232</f>
        <v>0</v>
      </c>
      <c r="N23" s="11">
        <f>Calcs!L55*'US COVID adjustment'!N232</f>
        <v>0</v>
      </c>
      <c r="O23" s="11">
        <f>Calcs!M55*'US COVID adjustment'!O232</f>
        <v>0</v>
      </c>
      <c r="P23" s="11">
        <f>Calcs!N55*'US COVID adjustment'!P232</f>
        <v>0</v>
      </c>
      <c r="Q23" s="11">
        <f>Calcs!O55*'US COVID adjustment'!Q232</f>
        <v>0</v>
      </c>
      <c r="R23" s="11">
        <f>Calcs!P55*'US COVID adjustment'!R232</f>
        <v>0</v>
      </c>
      <c r="S23" s="11">
        <f>Calcs!Q55*'US COVID adjustment'!S232</f>
        <v>0</v>
      </c>
      <c r="T23" s="11">
        <f>Calcs!R55*'US COVID adjustment'!T232</f>
        <v>0</v>
      </c>
      <c r="U23" s="11">
        <f>Calcs!S55*'US COVID adjustment'!U232</f>
        <v>0</v>
      </c>
      <c r="V23" s="11">
        <f>Calcs!T55*'US COVID adjustment'!V232</f>
        <v>0</v>
      </c>
      <c r="W23" s="11">
        <f>Calcs!U55*'US COVID adjustment'!W232</f>
        <v>0</v>
      </c>
      <c r="X23" s="11">
        <f>Calcs!V55*'US COVID adjustment'!X232</f>
        <v>0</v>
      </c>
      <c r="Y23" s="11">
        <f>Calcs!W55*'US COVID adjustment'!Y232</f>
        <v>0</v>
      </c>
      <c r="Z23" s="11">
        <f>Calcs!X55*'US COVID adjustment'!Z232</f>
        <v>0</v>
      </c>
      <c r="AA23" s="11">
        <f>Calcs!Y55*'US COVID adjustment'!AA232</f>
        <v>0</v>
      </c>
      <c r="AB23" s="11">
        <f>Calcs!Z55*'US COVID adjustment'!AB232</f>
        <v>0</v>
      </c>
      <c r="AC23" s="11">
        <f>Calcs!AA55*'US COVID adjustment'!AC232</f>
        <v>0</v>
      </c>
      <c r="AD23" s="11">
        <f>Calcs!AB55*'US COVID adjustment'!AD232</f>
        <v>0</v>
      </c>
      <c r="AE23" s="11">
        <f>Calcs!AC55*'US COVID adjustment'!AE232</f>
        <v>0</v>
      </c>
      <c r="AF23" s="11">
        <f>Calcs!AD55*'US COVID adjustment'!AF232</f>
        <v>0</v>
      </c>
      <c r="AG23" s="11">
        <f>Calcs!AE55*'US COVID adjustment'!AG232</f>
        <v>0</v>
      </c>
      <c r="AH23" s="11">
        <f>Calcs!AF55*'US COVID adjustment'!AH232</f>
        <v>0</v>
      </c>
      <c r="AI23" s="11">
        <f>Calcs!AG55*'US COVID adjustment'!AI232</f>
        <v>0</v>
      </c>
      <c r="AJ23" s="11">
        <f>Calcs!AH55*'US COVID adjustment'!AJ232</f>
        <v>0</v>
      </c>
      <c r="AK23" s="11">
        <f>Calcs!AI55*'US COVID adjustment'!AK232</f>
        <v>0</v>
      </c>
    </row>
    <row r="24" spans="1:37" x14ac:dyDescent="0.2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56*'US COVID adjustment'!G233</f>
        <v>204347239234.09805</v>
      </c>
      <c r="H24" s="11">
        <f>Calcs!F56*'US COVID adjustment'!H233</f>
        <v>225099015382.54269</v>
      </c>
      <c r="I24" s="11">
        <f>Calcs!G56*'US COVID adjustment'!I233</f>
        <v>237739021031.0657</v>
      </c>
      <c r="J24" s="11">
        <f>Calcs!H56*'US COVID adjustment'!J233</f>
        <v>242763146045.86139</v>
      </c>
      <c r="K24" s="11">
        <f>Calcs!I56*'US COVID adjustment'!K233</f>
        <v>246859567350.61829</v>
      </c>
      <c r="L24" s="11">
        <f>Calcs!J56*'US COVID adjustment'!L233</f>
        <v>253774405844.81699</v>
      </c>
      <c r="M24" s="11">
        <f>Calcs!K56*'US COVID adjustment'!M233</f>
        <v>254780657258.68347</v>
      </c>
      <c r="N24" s="11">
        <f>Calcs!L56*'US COVID adjustment'!N233</f>
        <v>255732812912.58865</v>
      </c>
      <c r="O24" s="11">
        <f>Calcs!M56*'US COVID adjustment'!O233</f>
        <v>257598261861.88696</v>
      </c>
      <c r="P24" s="11">
        <f>Calcs!N56*'US COVID adjustment'!P233</f>
        <v>259231673659.30597</v>
      </c>
      <c r="Q24" s="11">
        <f>Calcs!O56*'US COVID adjustment'!Q233</f>
        <v>261308547399.51776</v>
      </c>
      <c r="R24" s="11">
        <f>Calcs!P56*'US COVID adjustment'!R233</f>
        <v>261586450225.77728</v>
      </c>
      <c r="S24" s="11">
        <f>Calcs!Q56*'US COVID adjustment'!S233</f>
        <v>263683510011.52686</v>
      </c>
      <c r="T24" s="11">
        <f>Calcs!R56*'US COVID adjustment'!T233</f>
        <v>267394931325.98291</v>
      </c>
      <c r="U24" s="11">
        <f>Calcs!S56*'US COVID adjustment'!U233</f>
        <v>271152150758.6413</v>
      </c>
      <c r="V24" s="11">
        <f>Calcs!T56*'US COVID adjustment'!V233</f>
        <v>275381216487.25287</v>
      </c>
      <c r="W24" s="11">
        <f>Calcs!U56*'US COVID adjustment'!W233</f>
        <v>279961126183.78088</v>
      </c>
      <c r="X24" s="11">
        <f>Calcs!V56*'US COVID adjustment'!X233</f>
        <v>285381912315.92291</v>
      </c>
      <c r="Y24" s="11">
        <f>Calcs!W56*'US COVID adjustment'!Y233</f>
        <v>291519628589.28766</v>
      </c>
      <c r="Z24" s="11">
        <f>Calcs!X56*'US COVID adjustment'!Z233</f>
        <v>298519327123.96436</v>
      </c>
      <c r="AA24" s="11">
        <f>Calcs!Y56*'US COVID adjustment'!AA233</f>
        <v>305439500787.90228</v>
      </c>
      <c r="AB24" s="11">
        <f>Calcs!Z56*'US COVID adjustment'!AB233</f>
        <v>312342647826.18823</v>
      </c>
      <c r="AC24" s="11">
        <f>Calcs!AA56*'US COVID adjustment'!AC233</f>
        <v>319822793924.14557</v>
      </c>
      <c r="AD24" s="11">
        <f>Calcs!AB56*'US COVID adjustment'!AD233</f>
        <v>327722407201.2124</v>
      </c>
      <c r="AE24" s="11">
        <f>Calcs!AC56*'US COVID adjustment'!AE233</f>
        <v>335607441322.63049</v>
      </c>
      <c r="AF24" s="11">
        <f>Calcs!AD56*'US COVID adjustment'!AF233</f>
        <v>344244523886.91382</v>
      </c>
      <c r="AG24" s="11">
        <f>Calcs!AE56*'US COVID adjustment'!AG233</f>
        <v>353518778077.659</v>
      </c>
      <c r="AH24" s="11">
        <f>Calcs!AF56*'US COVID adjustment'!AH233</f>
        <v>362801939238.48981</v>
      </c>
      <c r="AI24" s="11">
        <f>Calcs!AG56*'US COVID adjustment'!AI233</f>
        <v>372955342341.37085</v>
      </c>
      <c r="AJ24" s="11">
        <f>Calcs!AH56*'US COVID adjustment'!AJ233</f>
        <v>383659165441.72882</v>
      </c>
      <c r="AK24" s="11">
        <f>Calcs!AI56*'US COVID adjustment'!AK233</f>
        <v>394378315049.12439</v>
      </c>
    </row>
    <row r="25" spans="1:37" x14ac:dyDescent="0.2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57*'US COVID adjustment'!G234</f>
        <v>6036282511.3366899</v>
      </c>
      <c r="H25" s="11">
        <f>Calcs!F57*'US COVID adjustment'!H234</f>
        <v>5983057752.777173</v>
      </c>
      <c r="I25" s="11">
        <f>Calcs!G57*'US COVID adjustment'!I234</f>
        <v>5999901416.3583069</v>
      </c>
      <c r="J25" s="11">
        <f>Calcs!H57*'US COVID adjustment'!J234</f>
        <v>6043799275.4292278</v>
      </c>
      <c r="K25" s="11">
        <f>Calcs!I57*'US COVID adjustment'!K234</f>
        <v>6090086990.3129234</v>
      </c>
      <c r="L25" s="11">
        <f>Calcs!J57*'US COVID adjustment'!L234</f>
        <v>6097730262.2711039</v>
      </c>
      <c r="M25" s="11">
        <f>Calcs!K57*'US COVID adjustment'!M234</f>
        <v>6080958236.1912289</v>
      </c>
      <c r="N25" s="11">
        <f>Calcs!L57*'US COVID adjustment'!N234</f>
        <v>6028236906.1749039</v>
      </c>
      <c r="O25" s="11">
        <f>Calcs!M57*'US COVID adjustment'!O234</f>
        <v>6079098444.3818865</v>
      </c>
      <c r="P25" s="11">
        <f>Calcs!N57*'US COVID adjustment'!P234</f>
        <v>6056038210.3967485</v>
      </c>
      <c r="Q25" s="11">
        <f>Calcs!O57*'US COVID adjustment'!Q234</f>
        <v>6013337741.7051611</v>
      </c>
      <c r="R25" s="11">
        <f>Calcs!P57*'US COVID adjustment'!R234</f>
        <v>5989372424.0152893</v>
      </c>
      <c r="S25" s="11">
        <f>Calcs!Q57*'US COVID adjustment'!S234</f>
        <v>5989075902.9098577</v>
      </c>
      <c r="T25" s="11">
        <f>Calcs!R57*'US COVID adjustment'!T234</f>
        <v>6027332026.6858082</v>
      </c>
      <c r="U25" s="11">
        <f>Calcs!S57*'US COVID adjustment'!U234</f>
        <v>5977227515.8464794</v>
      </c>
      <c r="V25" s="11">
        <f>Calcs!T57*'US COVID adjustment'!V234</f>
        <v>5928344622.9497747</v>
      </c>
      <c r="W25" s="11">
        <f>Calcs!U57*'US COVID adjustment'!W234</f>
        <v>5913932716.9907475</v>
      </c>
      <c r="X25" s="11">
        <f>Calcs!V57*'US COVID adjustment'!X234</f>
        <v>5943808239.4411507</v>
      </c>
      <c r="Y25" s="11">
        <f>Calcs!W57*'US COVID adjustment'!Y234</f>
        <v>5982630653.179471</v>
      </c>
      <c r="Z25" s="11">
        <f>Calcs!X57*'US COVID adjustment'!Z234</f>
        <v>6024411947.2873478</v>
      </c>
      <c r="AA25" s="11">
        <f>Calcs!Y57*'US COVID adjustment'!AA234</f>
        <v>6066006588.3026876</v>
      </c>
      <c r="AB25" s="11">
        <f>Calcs!Z57*'US COVID adjustment'!AB234</f>
        <v>6086969323.4766102</v>
      </c>
      <c r="AC25" s="11">
        <f>Calcs!AA57*'US COVID adjustment'!AC234</f>
        <v>6120132921.9039764</v>
      </c>
      <c r="AD25" s="11">
        <f>Calcs!AB57*'US COVID adjustment'!AD234</f>
        <v>6173345186.3124905</v>
      </c>
      <c r="AE25" s="11">
        <f>Calcs!AC57*'US COVID adjustment'!AE234</f>
        <v>6205389683.0471821</v>
      </c>
      <c r="AF25" s="11">
        <f>Calcs!AD57*'US COVID adjustment'!AF234</f>
        <v>6238874104.2408247</v>
      </c>
      <c r="AG25" s="11">
        <f>Calcs!AE57*'US COVID adjustment'!AG234</f>
        <v>6289328436.4669342</v>
      </c>
      <c r="AH25" s="11">
        <f>Calcs!AF57*'US COVID adjustment'!AH234</f>
        <v>6336489587.3251438</v>
      </c>
      <c r="AI25" s="11">
        <f>Calcs!AG57*'US COVID adjustment'!AI234</f>
        <v>6375985912.6667194</v>
      </c>
      <c r="AJ25" s="11">
        <f>Calcs!AH57*'US COVID adjustment'!AJ234</f>
        <v>6410055003.230093</v>
      </c>
      <c r="AK25" s="11">
        <f>Calcs!AI57*'US COVID adjustment'!AK234</f>
        <v>6477139840.0993929</v>
      </c>
    </row>
    <row r="26" spans="1:37" x14ac:dyDescent="0.2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58*'US COVID adjustment'!G235</f>
        <v>1303260540678.7324</v>
      </c>
      <c r="H26" s="11">
        <f>Calcs!F58*'US COVID adjustment'!H235</f>
        <v>1316182145794.5793</v>
      </c>
      <c r="I26" s="11">
        <f>Calcs!G58*'US COVID adjustment'!I235</f>
        <v>1329103750910.4265</v>
      </c>
      <c r="J26" s="11">
        <f>Calcs!H58*'US COVID adjustment'!J235</f>
        <v>1342025356026.2725</v>
      </c>
      <c r="K26" s="11">
        <f>Calcs!I58*'US COVID adjustment'!K235</f>
        <v>1354946961142.1206</v>
      </c>
      <c r="L26" s="11">
        <f>Calcs!J58*'US COVID adjustment'!L235</f>
        <v>1367868566257.9678</v>
      </c>
      <c r="M26" s="11">
        <f>Calcs!K58*'US COVID adjustment'!M235</f>
        <v>1382257780936.2891</v>
      </c>
      <c r="N26" s="11">
        <f>Calcs!L58*'US COVID adjustment'!N235</f>
        <v>1396646995614.6072</v>
      </c>
      <c r="O26" s="11">
        <f>Calcs!M58*'US COVID adjustment'!O235</f>
        <v>1411036210292.9299</v>
      </c>
      <c r="P26" s="11">
        <f>Calcs!N58*'US COVID adjustment'!P235</f>
        <v>1425425424971.249</v>
      </c>
      <c r="Q26" s="11">
        <f>Calcs!O58*'US COVID adjustment'!Q235</f>
        <v>1439814639649.5693</v>
      </c>
      <c r="R26" s="11">
        <f>Calcs!P58*'US COVID adjustment'!R235</f>
        <v>1455415594300.533</v>
      </c>
      <c r="S26" s="11">
        <f>Calcs!Q58*'US COVID adjustment'!S235</f>
        <v>1471016548951.4963</v>
      </c>
      <c r="T26" s="11">
        <f>Calcs!R58*'US COVID adjustment'!T235</f>
        <v>1486617503602.46</v>
      </c>
      <c r="U26" s="11">
        <f>Calcs!S58*'US COVID adjustment'!U235</f>
        <v>1502218458253.4243</v>
      </c>
      <c r="V26" s="11">
        <f>Calcs!T58*'US COVID adjustment'!V235</f>
        <v>1517819412904.3872</v>
      </c>
      <c r="W26" s="11">
        <f>Calcs!U58*'US COVID adjustment'!W235</f>
        <v>1534252035190.9072</v>
      </c>
      <c r="X26" s="11">
        <f>Calcs!V58*'US COVID adjustment'!X235</f>
        <v>1550684657477.4275</v>
      </c>
      <c r="Y26" s="11">
        <f>Calcs!W58*'US COVID adjustment'!Y235</f>
        <v>1567117279763.9463</v>
      </c>
      <c r="Z26" s="11">
        <f>Calcs!X58*'US COVID adjustment'!Z235</f>
        <v>1583549902050.4661</v>
      </c>
      <c r="AA26" s="11">
        <f>Calcs!Y58*'US COVID adjustment'!AA235</f>
        <v>1599982524336.9858</v>
      </c>
      <c r="AB26" s="11">
        <f>Calcs!Z58*'US COVID adjustment'!AB235</f>
        <v>1616727097889.0916</v>
      </c>
      <c r="AC26" s="11">
        <f>Calcs!AA58*'US COVID adjustment'!AC235</f>
        <v>1633471671441.1965</v>
      </c>
      <c r="AD26" s="11">
        <f>Calcs!AB58*'US COVID adjustment'!AD235</f>
        <v>1650216244993.3013</v>
      </c>
      <c r="AE26" s="11">
        <f>Calcs!AC58*'US COVID adjustment'!AE235</f>
        <v>1666960818545.4058</v>
      </c>
      <c r="AF26" s="11">
        <f>Calcs!AD58*'US COVID adjustment'!AF235</f>
        <v>1683705392097.5088</v>
      </c>
      <c r="AG26" s="11">
        <f>Calcs!AE58*'US COVID adjustment'!AG235</f>
        <v>1700555412102.114</v>
      </c>
      <c r="AH26" s="11">
        <f>Calcs!AF58*'US COVID adjustment'!AH235</f>
        <v>1717405432106.7185</v>
      </c>
      <c r="AI26" s="11">
        <f>Calcs!AG58*'US COVID adjustment'!AI235</f>
        <v>1734255452111.3223</v>
      </c>
      <c r="AJ26" s="11">
        <f>Calcs!AH58*'US COVID adjustment'!AJ235</f>
        <v>1751105472115.9268</v>
      </c>
      <c r="AK26" s="11">
        <f>Calcs!AI58*'US COVID adjustment'!AK235</f>
        <v>1767955492120.5293</v>
      </c>
    </row>
    <row r="27" spans="1:37" x14ac:dyDescent="0.2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59*'US COVID adjustment'!G236</f>
        <v>7367641572906.8838</v>
      </c>
      <c r="H27" s="11">
        <f>Calcs!F59*'US COVID adjustment'!H236</f>
        <v>7106874287031.2393</v>
      </c>
      <c r="I27" s="11">
        <f>Calcs!G59*'US COVID adjustment'!I236</f>
        <v>7075382613407.54</v>
      </c>
      <c r="J27" s="11">
        <f>Calcs!H59*'US COVID adjustment'!J236</f>
        <v>7245432701101.5723</v>
      </c>
      <c r="K27" s="11">
        <f>Calcs!I59*'US COVID adjustment'!K236</f>
        <v>7447014308917.3418</v>
      </c>
      <c r="L27" s="11">
        <f>Calcs!J59*'US COVID adjustment'!L236</f>
        <v>7616528124664.2139</v>
      </c>
      <c r="M27" s="11">
        <f>Calcs!K59*'US COVID adjustment'!M236</f>
        <v>7657975399141.1016</v>
      </c>
      <c r="N27" s="11">
        <f>Calcs!L59*'US COVID adjustment'!N236</f>
        <v>7699341071061.043</v>
      </c>
      <c r="O27" s="11">
        <f>Calcs!M59*'US COVID adjustment'!O236</f>
        <v>7740671479578.2559</v>
      </c>
      <c r="P27" s="11">
        <f>Calcs!N59*'US COVID adjustment'!P236</f>
        <v>7782002917357.2246</v>
      </c>
      <c r="Q27" s="11">
        <f>Calcs!O59*'US COVID adjustment'!Q236</f>
        <v>7823326322419.4492</v>
      </c>
      <c r="R27" s="11">
        <f>Calcs!P59*'US COVID adjustment'!R236</f>
        <v>7864682551981.5537</v>
      </c>
      <c r="S27" s="11">
        <f>Calcs!Q59*'US COVID adjustment'!S236</f>
        <v>7905971029269.8867</v>
      </c>
      <c r="T27" s="11">
        <f>Calcs!R59*'US COVID adjustment'!T236</f>
        <v>7946861092758.1035</v>
      </c>
      <c r="U27" s="11">
        <f>Calcs!S59*'US COVID adjustment'!U236</f>
        <v>7986913963685.0977</v>
      </c>
      <c r="V27" s="11">
        <f>Calcs!T59*'US COVID adjustment'!V236</f>
        <v>8025802717192.1934</v>
      </c>
      <c r="W27" s="11">
        <f>Calcs!U59*'US COVID adjustment'!W236</f>
        <v>8063412456342.207</v>
      </c>
      <c r="X27" s="11">
        <f>Calcs!V59*'US COVID adjustment'!X236</f>
        <v>8099789251786.2852</v>
      </c>
      <c r="Y27" s="11">
        <f>Calcs!W59*'US COVID adjustment'!Y236</f>
        <v>8134971588963.9609</v>
      </c>
      <c r="Z27" s="11">
        <f>Calcs!X59*'US COVID adjustment'!Z236</f>
        <v>8169061163411.6533</v>
      </c>
      <c r="AA27" s="11">
        <f>Calcs!Y59*'US COVID adjustment'!AA236</f>
        <v>8202145529504.2861</v>
      </c>
      <c r="AB27" s="11">
        <f>Calcs!Z59*'US COVID adjustment'!AB236</f>
        <v>8234237799141.5986</v>
      </c>
      <c r="AC27" s="11">
        <f>Calcs!AA59*'US COVID adjustment'!AC236</f>
        <v>8265342313123.167</v>
      </c>
      <c r="AD27" s="11">
        <f>Calcs!AB59*'US COVID adjustment'!AD236</f>
        <v>8295543314286.1016</v>
      </c>
      <c r="AE27" s="11">
        <f>Calcs!AC59*'US COVID adjustment'!AE236</f>
        <v>8324946391461.2783</v>
      </c>
      <c r="AF27" s="11">
        <f>Calcs!AD59*'US COVID adjustment'!AF236</f>
        <v>8353653016432.5674</v>
      </c>
      <c r="AG27" s="11">
        <f>Calcs!AE59*'US COVID adjustment'!AG236</f>
        <v>8381727495684.3887</v>
      </c>
      <c r="AH27" s="11">
        <f>Calcs!AF59*'US COVID adjustment'!AH236</f>
        <v>8409239349135.6953</v>
      </c>
      <c r="AI27" s="11">
        <f>Calcs!AG59*'US COVID adjustment'!AI236</f>
        <v>8436304681987.4785</v>
      </c>
      <c r="AJ27" s="11">
        <f>Calcs!AH59*'US COVID adjustment'!AJ236</f>
        <v>8463052845592.0039</v>
      </c>
      <c r="AK27" s="11">
        <f>Calcs!AI59*'US COVID adjustment'!AK236</f>
        <v>8489599251517.3408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55"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825</v>
      </c>
      <c r="C1" s="17" t="str">
        <f>_xlfn.CONCAT("Unit: grams of ",B1)</f>
        <v>Unit: grams of NOx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66*'US COVID adjustment'!G212</f>
        <v>224187588655.94452</v>
      </c>
      <c r="H3" s="11">
        <f>Calcs!F66*'US COVID adjustment'!H212</f>
        <v>234660876927.07559</v>
      </c>
      <c r="I3" s="11">
        <f>Calcs!G66*'US COVID adjustment'!I212</f>
        <v>238122898092.21671</v>
      </c>
      <c r="J3" s="11">
        <f>Calcs!H66*'US COVID adjustment'!J212</f>
        <v>239679571662.25049</v>
      </c>
      <c r="K3" s="11">
        <f>Calcs!I66*'US COVID adjustment'!K212</f>
        <v>241365753233.48239</v>
      </c>
      <c r="L3" s="11">
        <f>Calcs!J66*'US COVID adjustment'!L212</f>
        <v>243179146821.2084</v>
      </c>
      <c r="M3" s="11">
        <f>Calcs!K66*'US COVID adjustment'!M212</f>
        <v>244502467982.8168</v>
      </c>
      <c r="N3" s="11">
        <f>Calcs!L66*'US COVID adjustment'!N212</f>
        <v>245823183752.59161</v>
      </c>
      <c r="O3" s="11">
        <f>Calcs!M66*'US COVID adjustment'!O212</f>
        <v>247142773638.75528</v>
      </c>
      <c r="P3" s="11">
        <f>Calcs!N66*'US COVID adjustment'!P212</f>
        <v>248462396387.004</v>
      </c>
      <c r="Q3" s="11">
        <f>Calcs!O66*'US COVID adjustment'!Q212</f>
        <v>249781762668.11023</v>
      </c>
      <c r="R3" s="11">
        <f>Calcs!P66*'US COVID adjustment'!R212</f>
        <v>251102176963.97397</v>
      </c>
      <c r="S3" s="11">
        <f>Calcs!Q66*'US COVID adjustment'!S212</f>
        <v>252420428077.36639</v>
      </c>
      <c r="T3" s="11">
        <f>Calcs!R66*'US COVID adjustment'!T212</f>
        <v>253725958706.25351</v>
      </c>
      <c r="U3" s="11">
        <f>Calcs!S66*'US COVID adjustment'!U212</f>
        <v>255004759600.87976</v>
      </c>
      <c r="V3" s="11">
        <f>Calcs!T66*'US COVID adjustment'!V212</f>
        <v>256246392762.86761</v>
      </c>
      <c r="W3" s="11">
        <f>Calcs!U66*'US COVID adjustment'!W212</f>
        <v>257447189783.36987</v>
      </c>
      <c r="X3" s="11">
        <f>Calcs!V66*'US COVID adjustment'!X212</f>
        <v>258608621597.89111</v>
      </c>
      <c r="Y3" s="11">
        <f>Calcs!W66*'US COVID adjustment'!Y212</f>
        <v>259731916962.65686</v>
      </c>
      <c r="Z3" s="11">
        <f>Calcs!X66*'US COVID adjustment'!Z212</f>
        <v>260820322794.55328</v>
      </c>
      <c r="AA3" s="11">
        <f>Calcs!Y66*'US COVID adjustment'!AA212</f>
        <v>261876634513.99323</v>
      </c>
      <c r="AB3" s="11">
        <f>Calcs!Z66*'US COVID adjustment'!AB212</f>
        <v>262901270755.36493</v>
      </c>
      <c r="AC3" s="11">
        <f>Calcs!AA66*'US COVID adjustment'!AC212</f>
        <v>263894370110.94043</v>
      </c>
      <c r="AD3" s="11">
        <f>Calcs!AB66*'US COVID adjustment'!AD212</f>
        <v>264858622270.94571</v>
      </c>
      <c r="AE3" s="11">
        <f>Calcs!AC66*'US COVID adjustment'!AE212</f>
        <v>265797398456.67569</v>
      </c>
      <c r="AF3" s="11">
        <f>Calcs!AD66*'US COVID adjustment'!AF212</f>
        <v>266713938441.08527</v>
      </c>
      <c r="AG3" s="11">
        <f>Calcs!AE66*'US COVID adjustment'!AG212</f>
        <v>267610295390.09982</v>
      </c>
      <c r="AH3" s="11">
        <f>Calcs!AF66*'US COVID adjustment'!AH212</f>
        <v>268488688923.24966</v>
      </c>
      <c r="AI3" s="11">
        <f>Calcs!AG66*'US COVID adjustment'!AI212</f>
        <v>269352826026.61243</v>
      </c>
      <c r="AJ3" s="11">
        <f>Calcs!AH66*'US COVID adjustment'!AJ212</f>
        <v>270206836607.01312</v>
      </c>
      <c r="AK3" s="11">
        <f>Calcs!AI66*'US COVID adjustment'!AK212</f>
        <v>271054405504.34155</v>
      </c>
    </row>
    <row r="4" spans="1:37" x14ac:dyDescent="0.2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67*'US COVID adjustment'!G213</f>
        <v>40394721122.874817</v>
      </c>
      <c r="H4" s="11">
        <f>Calcs!F67*'US COVID adjustment'!H213</f>
        <v>39792064858.751183</v>
      </c>
      <c r="I4" s="11">
        <f>Calcs!G67*'US COVID adjustment'!I213</f>
        <v>40144928737.320938</v>
      </c>
      <c r="J4" s="11">
        <f>Calcs!H67*'US COVID adjustment'!J213</f>
        <v>42730136469.421158</v>
      </c>
      <c r="K4" s="11">
        <f>Calcs!I67*'US COVID adjustment'!K213</f>
        <v>41628474033.961273</v>
      </c>
      <c r="L4" s="11">
        <f>Calcs!J67*'US COVID adjustment'!L213</f>
        <v>42398145844.849991</v>
      </c>
      <c r="M4" s="11">
        <f>Calcs!K67*'US COVID adjustment'!M213</f>
        <v>42678832007.80246</v>
      </c>
      <c r="N4" s="11">
        <f>Calcs!L67*'US COVID adjustment'!N213</f>
        <v>42316387807.567787</v>
      </c>
      <c r="O4" s="11">
        <f>Calcs!M67*'US COVID adjustment'!O213</f>
        <v>42457499149.916916</v>
      </c>
      <c r="P4" s="11">
        <f>Calcs!N67*'US COVID adjustment'!P213</f>
        <v>42482713456.583374</v>
      </c>
      <c r="Q4" s="11">
        <f>Calcs!O67*'US COVID adjustment'!Q213</f>
        <v>42324050803.494659</v>
      </c>
      <c r="R4" s="11">
        <f>Calcs!P67*'US COVID adjustment'!R213</f>
        <v>42375435559.304985</v>
      </c>
      <c r="S4" s="11">
        <f>Calcs!Q67*'US COVID adjustment'!S213</f>
        <v>42263817435.837761</v>
      </c>
      <c r="T4" s="11">
        <f>Calcs!R67*'US COVID adjustment'!T213</f>
        <v>42247553292.922417</v>
      </c>
      <c r="U4" s="11">
        <f>Calcs!S67*'US COVID adjustment'!U213</f>
        <v>41763739688.381378</v>
      </c>
      <c r="V4" s="11">
        <f>Calcs!T67*'US COVID adjustment'!V213</f>
        <v>41398552291.64476</v>
      </c>
      <c r="W4" s="11">
        <f>Calcs!U67*'US COVID adjustment'!W213</f>
        <v>41188480940.96373</v>
      </c>
      <c r="X4" s="11">
        <f>Calcs!V67*'US COVID adjustment'!X213</f>
        <v>40952966906.796745</v>
      </c>
      <c r="Y4" s="11">
        <f>Calcs!W67*'US COVID adjustment'!Y213</f>
        <v>41108456469.637253</v>
      </c>
      <c r="Z4" s="11">
        <f>Calcs!X67*'US COVID adjustment'!Z213</f>
        <v>41094723945.756439</v>
      </c>
      <c r="AA4" s="11">
        <f>Calcs!Y67*'US COVID adjustment'!AA213</f>
        <v>41025445844.682549</v>
      </c>
      <c r="AB4" s="11">
        <f>Calcs!Z67*'US COVID adjustment'!AB213</f>
        <v>41073594606.231834</v>
      </c>
      <c r="AC4" s="11">
        <f>Calcs!AA67*'US COVID adjustment'!AC213</f>
        <v>41135691198.393394</v>
      </c>
      <c r="AD4" s="11">
        <f>Calcs!AB67*'US COVID adjustment'!AD213</f>
        <v>40955535284.625183</v>
      </c>
      <c r="AE4" s="11">
        <f>Calcs!AC67*'US COVID adjustment'!AE213</f>
        <v>40929797048.263672</v>
      </c>
      <c r="AF4" s="11">
        <f>Calcs!AD67*'US COVID adjustment'!AF213</f>
        <v>40699004383.111443</v>
      </c>
      <c r="AG4" s="11">
        <f>Calcs!AE67*'US COVID adjustment'!AG213</f>
        <v>40652119053.20845</v>
      </c>
      <c r="AH4" s="11">
        <f>Calcs!AF67*'US COVID adjustment'!AH213</f>
        <v>40547863033.606865</v>
      </c>
      <c r="AI4" s="11">
        <f>Calcs!AG67*'US COVID adjustment'!AI213</f>
        <v>40507810459.127266</v>
      </c>
      <c r="AJ4" s="11">
        <f>Calcs!AH67*'US COVID adjustment'!AJ213</f>
        <v>40523075216.645462</v>
      </c>
      <c r="AK4" s="11">
        <f>Calcs!AI67*'US COVID adjustment'!AK213</f>
        <v>40732519395.788857</v>
      </c>
    </row>
    <row r="5" spans="1:37" x14ac:dyDescent="0.2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68*'US COVID adjustment'!G214</f>
        <v>619733564799.47961</v>
      </c>
      <c r="H5" s="11">
        <f>Calcs!F68*'US COVID adjustment'!H214</f>
        <v>633963654714.22485</v>
      </c>
      <c r="I5" s="11">
        <f>Calcs!G68*'US COVID adjustment'!I214</f>
        <v>655508601489.42737</v>
      </c>
      <c r="J5" s="11">
        <f>Calcs!H68*'US COVID adjustment'!J214</f>
        <v>665949819358.35986</v>
      </c>
      <c r="K5" s="11">
        <f>Calcs!I68*'US COVID adjustment'!K214</f>
        <v>675029729434.61694</v>
      </c>
      <c r="L5" s="11">
        <f>Calcs!J68*'US COVID adjustment'!L214</f>
        <v>682290975796.94446</v>
      </c>
      <c r="M5" s="11">
        <f>Calcs!K68*'US COVID adjustment'!M214</f>
        <v>682031007898.19678</v>
      </c>
      <c r="N5" s="11">
        <f>Calcs!L68*'US COVID adjustment'!N214</f>
        <v>680856174053.77795</v>
      </c>
      <c r="O5" s="11">
        <f>Calcs!M68*'US COVID adjustment'!O214</f>
        <v>691741018811.81091</v>
      </c>
      <c r="P5" s="11">
        <f>Calcs!N68*'US COVID adjustment'!P214</f>
        <v>696546975569.33301</v>
      </c>
      <c r="Q5" s="11">
        <f>Calcs!O68*'US COVID adjustment'!Q214</f>
        <v>697886228915.70508</v>
      </c>
      <c r="R5" s="11">
        <f>Calcs!P68*'US COVID adjustment'!R214</f>
        <v>702499474079.47778</v>
      </c>
      <c r="S5" s="11">
        <f>Calcs!Q68*'US COVID adjustment'!S214</f>
        <v>707477942036.2063</v>
      </c>
      <c r="T5" s="11">
        <f>Calcs!R68*'US COVID adjustment'!T214</f>
        <v>712047071144.1095</v>
      </c>
      <c r="U5" s="11">
        <f>Calcs!S68*'US COVID adjustment'!U214</f>
        <v>709167298564.70398</v>
      </c>
      <c r="V5" s="11">
        <f>Calcs!T68*'US COVID adjustment'!V214</f>
        <v>706834082649.10657</v>
      </c>
      <c r="W5" s="11">
        <f>Calcs!U68*'US COVID adjustment'!W214</f>
        <v>706066049482.57971</v>
      </c>
      <c r="X5" s="11">
        <f>Calcs!V68*'US COVID adjustment'!X214</f>
        <v>708224303728.80029</v>
      </c>
      <c r="Y5" s="11">
        <f>Calcs!W68*'US COVID adjustment'!Y214</f>
        <v>712238630852.63318</v>
      </c>
      <c r="Z5" s="11">
        <f>Calcs!X68*'US COVID adjustment'!Z214</f>
        <v>716970301908.70337</v>
      </c>
      <c r="AA5" s="11">
        <f>Calcs!Y68*'US COVID adjustment'!AA214</f>
        <v>722044400674.26599</v>
      </c>
      <c r="AB5" s="11">
        <f>Calcs!Z68*'US COVID adjustment'!AB214</f>
        <v>724349189841.67468</v>
      </c>
      <c r="AC5" s="11">
        <f>Calcs!AA68*'US COVID adjustment'!AC214</f>
        <v>727842524348.06799</v>
      </c>
      <c r="AD5" s="11">
        <f>Calcs!AB68*'US COVID adjustment'!AD214</f>
        <v>733960326719.10608</v>
      </c>
      <c r="AE5" s="11">
        <f>Calcs!AC68*'US COVID adjustment'!AE214</f>
        <v>739750848938.1626</v>
      </c>
      <c r="AF5" s="11">
        <f>Calcs!AD68*'US COVID adjustment'!AF214</f>
        <v>743974294626.29272</v>
      </c>
      <c r="AG5" s="11">
        <f>Calcs!AE68*'US COVID adjustment'!AG214</f>
        <v>748512864434.28174</v>
      </c>
      <c r="AH5" s="11">
        <f>Calcs!AF68*'US COVID adjustment'!AH214</f>
        <v>753625146949.01172</v>
      </c>
      <c r="AI5" s="11">
        <f>Calcs!AG68*'US COVID adjustment'!AI214</f>
        <v>757256210437.34607</v>
      </c>
      <c r="AJ5" s="11">
        <f>Calcs!AH68*'US COVID adjustment'!AJ214</f>
        <v>760474834095.26392</v>
      </c>
      <c r="AK5" s="11">
        <f>Calcs!AI68*'US COVID adjustment'!AK214</f>
        <v>767256069885.81616</v>
      </c>
    </row>
    <row r="6" spans="1:37" x14ac:dyDescent="0.2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69*'US COVID adjustment'!G215</f>
        <v>0</v>
      </c>
      <c r="H6" s="11">
        <f>Calcs!F69*'US COVID adjustment'!H215</f>
        <v>0</v>
      </c>
      <c r="I6" s="11">
        <f>Calcs!G69*'US COVID adjustment'!I215</f>
        <v>0</v>
      </c>
      <c r="J6" s="11">
        <f>Calcs!H69*'US COVID adjustment'!J215</f>
        <v>0</v>
      </c>
      <c r="K6" s="11">
        <f>Calcs!I69*'US COVID adjustment'!K215</f>
        <v>0</v>
      </c>
      <c r="L6" s="11">
        <f>Calcs!J69*'US COVID adjustment'!L215</f>
        <v>0</v>
      </c>
      <c r="M6" s="11">
        <f>Calcs!K69*'US COVID adjustment'!M215</f>
        <v>0</v>
      </c>
      <c r="N6" s="11">
        <f>Calcs!L69*'US COVID adjustment'!N215</f>
        <v>0</v>
      </c>
      <c r="O6" s="11">
        <f>Calcs!M69*'US COVID adjustment'!O215</f>
        <v>0</v>
      </c>
      <c r="P6" s="11">
        <f>Calcs!N69*'US COVID adjustment'!P215</f>
        <v>0</v>
      </c>
      <c r="Q6" s="11">
        <f>Calcs!O69*'US COVID adjustment'!Q215</f>
        <v>0</v>
      </c>
      <c r="R6" s="11">
        <f>Calcs!P69*'US COVID adjustment'!R215</f>
        <v>0</v>
      </c>
      <c r="S6" s="11">
        <f>Calcs!Q69*'US COVID adjustment'!S215</f>
        <v>0</v>
      </c>
      <c r="T6" s="11">
        <f>Calcs!R69*'US COVID adjustment'!T215</f>
        <v>0</v>
      </c>
      <c r="U6" s="11">
        <f>Calcs!S69*'US COVID adjustment'!U215</f>
        <v>0</v>
      </c>
      <c r="V6" s="11">
        <f>Calcs!T69*'US COVID adjustment'!V215</f>
        <v>0</v>
      </c>
      <c r="W6" s="11">
        <f>Calcs!U69*'US COVID adjustment'!W215</f>
        <v>0</v>
      </c>
      <c r="X6" s="11">
        <f>Calcs!V69*'US COVID adjustment'!X215</f>
        <v>0</v>
      </c>
      <c r="Y6" s="11">
        <f>Calcs!W69*'US COVID adjustment'!Y215</f>
        <v>0</v>
      </c>
      <c r="Z6" s="11">
        <f>Calcs!X69*'US COVID adjustment'!Z215</f>
        <v>0</v>
      </c>
      <c r="AA6" s="11">
        <f>Calcs!Y69*'US COVID adjustment'!AA215</f>
        <v>0</v>
      </c>
      <c r="AB6" s="11">
        <f>Calcs!Z69*'US COVID adjustment'!AB215</f>
        <v>0</v>
      </c>
      <c r="AC6" s="11">
        <f>Calcs!AA69*'US COVID adjustment'!AC215</f>
        <v>0</v>
      </c>
      <c r="AD6" s="11">
        <f>Calcs!AB69*'US COVID adjustment'!AD215</f>
        <v>0</v>
      </c>
      <c r="AE6" s="11">
        <f>Calcs!AC69*'US COVID adjustment'!AE215</f>
        <v>0</v>
      </c>
      <c r="AF6" s="11">
        <f>Calcs!AD69*'US COVID adjustment'!AF215</f>
        <v>0</v>
      </c>
      <c r="AG6" s="11">
        <f>Calcs!AE69*'US COVID adjustment'!AG215</f>
        <v>0</v>
      </c>
      <c r="AH6" s="11">
        <f>Calcs!AF69*'US COVID adjustment'!AH215</f>
        <v>0</v>
      </c>
      <c r="AI6" s="11">
        <f>Calcs!AG69*'US COVID adjustment'!AI215</f>
        <v>0</v>
      </c>
      <c r="AJ6" s="11">
        <f>Calcs!AH69*'US COVID adjustment'!AJ215</f>
        <v>0</v>
      </c>
      <c r="AK6" s="11">
        <f>Calcs!AI69*'US COVID adjustment'!AK215</f>
        <v>0</v>
      </c>
    </row>
    <row r="7" spans="1:37" x14ac:dyDescent="0.2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70*'US COVID adjustment'!G216</f>
        <v>0</v>
      </c>
      <c r="H7" s="11">
        <f>Calcs!F70*'US COVID adjustment'!H216</f>
        <v>0</v>
      </c>
      <c r="I7" s="11">
        <f>Calcs!G70*'US COVID adjustment'!I216</f>
        <v>0</v>
      </c>
      <c r="J7" s="11">
        <f>Calcs!H70*'US COVID adjustment'!J216</f>
        <v>0</v>
      </c>
      <c r="K7" s="11">
        <f>Calcs!I70*'US COVID adjustment'!K216</f>
        <v>0</v>
      </c>
      <c r="L7" s="11">
        <f>Calcs!J70*'US COVID adjustment'!L216</f>
        <v>0</v>
      </c>
      <c r="M7" s="11">
        <f>Calcs!K70*'US COVID adjustment'!M216</f>
        <v>0</v>
      </c>
      <c r="N7" s="11">
        <f>Calcs!L70*'US COVID adjustment'!N216</f>
        <v>0</v>
      </c>
      <c r="O7" s="11">
        <f>Calcs!M70*'US COVID adjustment'!O216</f>
        <v>0</v>
      </c>
      <c r="P7" s="11">
        <f>Calcs!N70*'US COVID adjustment'!P216</f>
        <v>0</v>
      </c>
      <c r="Q7" s="11">
        <f>Calcs!O70*'US COVID adjustment'!Q216</f>
        <v>0</v>
      </c>
      <c r="R7" s="11">
        <f>Calcs!P70*'US COVID adjustment'!R216</f>
        <v>0</v>
      </c>
      <c r="S7" s="11">
        <f>Calcs!Q70*'US COVID adjustment'!S216</f>
        <v>0</v>
      </c>
      <c r="T7" s="11">
        <f>Calcs!R70*'US COVID adjustment'!T216</f>
        <v>0</v>
      </c>
      <c r="U7" s="11">
        <f>Calcs!S70*'US COVID adjustment'!U216</f>
        <v>0</v>
      </c>
      <c r="V7" s="11">
        <f>Calcs!T70*'US COVID adjustment'!V216</f>
        <v>0</v>
      </c>
      <c r="W7" s="11">
        <f>Calcs!U70*'US COVID adjustment'!W216</f>
        <v>0</v>
      </c>
      <c r="X7" s="11">
        <f>Calcs!V70*'US COVID adjustment'!X216</f>
        <v>0</v>
      </c>
      <c r="Y7" s="11">
        <f>Calcs!W70*'US COVID adjustment'!Y216</f>
        <v>0</v>
      </c>
      <c r="Z7" s="11">
        <f>Calcs!X70*'US COVID adjustment'!Z216</f>
        <v>0</v>
      </c>
      <c r="AA7" s="11">
        <f>Calcs!Y70*'US COVID adjustment'!AA216</f>
        <v>0</v>
      </c>
      <c r="AB7" s="11">
        <f>Calcs!Z70*'US COVID adjustment'!AB216</f>
        <v>0</v>
      </c>
      <c r="AC7" s="11">
        <f>Calcs!AA70*'US COVID adjustment'!AC216</f>
        <v>0</v>
      </c>
      <c r="AD7" s="11">
        <f>Calcs!AB70*'US COVID adjustment'!AD216</f>
        <v>0</v>
      </c>
      <c r="AE7" s="11">
        <f>Calcs!AC70*'US COVID adjustment'!AE216</f>
        <v>0</v>
      </c>
      <c r="AF7" s="11">
        <f>Calcs!AD70*'US COVID adjustment'!AF216</f>
        <v>0</v>
      </c>
      <c r="AG7" s="11">
        <f>Calcs!AE70*'US COVID adjustment'!AG216</f>
        <v>0</v>
      </c>
      <c r="AH7" s="11">
        <f>Calcs!AF70*'US COVID adjustment'!AH216</f>
        <v>0</v>
      </c>
      <c r="AI7" s="11">
        <f>Calcs!AG70*'US COVID adjustment'!AI216</f>
        <v>0</v>
      </c>
      <c r="AJ7" s="11">
        <f>Calcs!AH70*'US COVID adjustment'!AJ216</f>
        <v>0</v>
      </c>
      <c r="AK7" s="11">
        <f>Calcs!AI70*'US COVID adjustment'!AK216</f>
        <v>0</v>
      </c>
    </row>
    <row r="8" spans="1:37" x14ac:dyDescent="0.2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71*'US COVID adjustment'!G217</f>
        <v>0</v>
      </c>
      <c r="H8" s="11">
        <f>Calcs!F71*'US COVID adjustment'!H217</f>
        <v>0</v>
      </c>
      <c r="I8" s="11">
        <f>Calcs!G71*'US COVID adjustment'!I217</f>
        <v>0</v>
      </c>
      <c r="J8" s="11">
        <f>Calcs!H71*'US COVID adjustment'!J217</f>
        <v>0</v>
      </c>
      <c r="K8" s="11">
        <f>Calcs!I71*'US COVID adjustment'!K217</f>
        <v>0</v>
      </c>
      <c r="L8" s="11">
        <f>Calcs!J71*'US COVID adjustment'!L217</f>
        <v>0</v>
      </c>
      <c r="M8" s="11">
        <f>Calcs!K71*'US COVID adjustment'!M217</f>
        <v>0</v>
      </c>
      <c r="N8" s="11">
        <f>Calcs!L71*'US COVID adjustment'!N217</f>
        <v>0</v>
      </c>
      <c r="O8" s="11">
        <f>Calcs!M71*'US COVID adjustment'!O217</f>
        <v>0</v>
      </c>
      <c r="P8" s="11">
        <f>Calcs!N71*'US COVID adjustment'!P217</f>
        <v>0</v>
      </c>
      <c r="Q8" s="11">
        <f>Calcs!O71*'US COVID adjustment'!Q217</f>
        <v>0</v>
      </c>
      <c r="R8" s="11">
        <f>Calcs!P71*'US COVID adjustment'!R217</f>
        <v>0</v>
      </c>
      <c r="S8" s="11">
        <f>Calcs!Q71*'US COVID adjustment'!S217</f>
        <v>0</v>
      </c>
      <c r="T8" s="11">
        <f>Calcs!R71*'US COVID adjustment'!T217</f>
        <v>0</v>
      </c>
      <c r="U8" s="11">
        <f>Calcs!S71*'US COVID adjustment'!U217</f>
        <v>0</v>
      </c>
      <c r="V8" s="11">
        <f>Calcs!T71*'US COVID adjustment'!V217</f>
        <v>0</v>
      </c>
      <c r="W8" s="11">
        <f>Calcs!U71*'US COVID adjustment'!W217</f>
        <v>0</v>
      </c>
      <c r="X8" s="11">
        <f>Calcs!V71*'US COVID adjustment'!X217</f>
        <v>0</v>
      </c>
      <c r="Y8" s="11">
        <f>Calcs!W71*'US COVID adjustment'!Y217</f>
        <v>0</v>
      </c>
      <c r="Z8" s="11">
        <f>Calcs!X71*'US COVID adjustment'!Z217</f>
        <v>0</v>
      </c>
      <c r="AA8" s="11">
        <f>Calcs!Y71*'US COVID adjustment'!AA217</f>
        <v>0</v>
      </c>
      <c r="AB8" s="11">
        <f>Calcs!Z71*'US COVID adjustment'!AB217</f>
        <v>0</v>
      </c>
      <c r="AC8" s="11">
        <f>Calcs!AA71*'US COVID adjustment'!AC217</f>
        <v>0</v>
      </c>
      <c r="AD8" s="11">
        <f>Calcs!AB71*'US COVID adjustment'!AD217</f>
        <v>0</v>
      </c>
      <c r="AE8" s="11">
        <f>Calcs!AC71*'US COVID adjustment'!AE217</f>
        <v>0</v>
      </c>
      <c r="AF8" s="11">
        <f>Calcs!AD71*'US COVID adjustment'!AF217</f>
        <v>0</v>
      </c>
      <c r="AG8" s="11">
        <f>Calcs!AE71*'US COVID adjustment'!AG217</f>
        <v>0</v>
      </c>
      <c r="AH8" s="11">
        <f>Calcs!AF71*'US COVID adjustment'!AH217</f>
        <v>0</v>
      </c>
      <c r="AI8" s="11">
        <f>Calcs!AG71*'US COVID adjustment'!AI217</f>
        <v>0</v>
      </c>
      <c r="AJ8" s="11">
        <f>Calcs!AH71*'US COVID adjustment'!AJ217</f>
        <v>0</v>
      </c>
      <c r="AK8" s="11">
        <f>Calcs!AI71*'US COVID adjustment'!AK217</f>
        <v>0</v>
      </c>
    </row>
    <row r="9" spans="1:37" x14ac:dyDescent="0.2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72*'US COVID adjustment'!G218</f>
        <v>0</v>
      </c>
      <c r="H9" s="11">
        <f>Calcs!F72*'US COVID adjustment'!H218</f>
        <v>0</v>
      </c>
      <c r="I9" s="11">
        <f>Calcs!G72*'US COVID adjustment'!I218</f>
        <v>0</v>
      </c>
      <c r="J9" s="11">
        <f>Calcs!H72*'US COVID adjustment'!J218</f>
        <v>0</v>
      </c>
      <c r="K9" s="11">
        <f>Calcs!I72*'US COVID adjustment'!K218</f>
        <v>0</v>
      </c>
      <c r="L9" s="11">
        <f>Calcs!J72*'US COVID adjustment'!L218</f>
        <v>0</v>
      </c>
      <c r="M9" s="11">
        <f>Calcs!K72*'US COVID adjustment'!M218</f>
        <v>0</v>
      </c>
      <c r="N9" s="11">
        <f>Calcs!L72*'US COVID adjustment'!N218</f>
        <v>0</v>
      </c>
      <c r="O9" s="11">
        <f>Calcs!M72*'US COVID adjustment'!O218</f>
        <v>0</v>
      </c>
      <c r="P9" s="11">
        <f>Calcs!N72*'US COVID adjustment'!P218</f>
        <v>0</v>
      </c>
      <c r="Q9" s="11">
        <f>Calcs!O72*'US COVID adjustment'!Q218</f>
        <v>0</v>
      </c>
      <c r="R9" s="11">
        <f>Calcs!P72*'US COVID adjustment'!R218</f>
        <v>0</v>
      </c>
      <c r="S9" s="11">
        <f>Calcs!Q72*'US COVID adjustment'!S218</f>
        <v>0</v>
      </c>
      <c r="T9" s="11">
        <f>Calcs!R72*'US COVID adjustment'!T218</f>
        <v>0</v>
      </c>
      <c r="U9" s="11">
        <f>Calcs!S72*'US COVID adjustment'!U218</f>
        <v>0</v>
      </c>
      <c r="V9" s="11">
        <f>Calcs!T72*'US COVID adjustment'!V218</f>
        <v>0</v>
      </c>
      <c r="W9" s="11">
        <f>Calcs!U72*'US COVID adjustment'!W218</f>
        <v>0</v>
      </c>
      <c r="X9" s="11">
        <f>Calcs!V72*'US COVID adjustment'!X218</f>
        <v>0</v>
      </c>
      <c r="Y9" s="11">
        <f>Calcs!W72*'US COVID adjustment'!Y218</f>
        <v>0</v>
      </c>
      <c r="Z9" s="11">
        <f>Calcs!X72*'US COVID adjustment'!Z218</f>
        <v>0</v>
      </c>
      <c r="AA9" s="11">
        <f>Calcs!Y72*'US COVID adjustment'!AA218</f>
        <v>0</v>
      </c>
      <c r="AB9" s="11">
        <f>Calcs!Z72*'US COVID adjustment'!AB218</f>
        <v>0</v>
      </c>
      <c r="AC9" s="11">
        <f>Calcs!AA72*'US COVID adjustment'!AC218</f>
        <v>0</v>
      </c>
      <c r="AD9" s="11">
        <f>Calcs!AB72*'US COVID adjustment'!AD218</f>
        <v>0</v>
      </c>
      <c r="AE9" s="11">
        <f>Calcs!AC72*'US COVID adjustment'!AE218</f>
        <v>0</v>
      </c>
      <c r="AF9" s="11">
        <f>Calcs!AD72*'US COVID adjustment'!AF218</f>
        <v>0</v>
      </c>
      <c r="AG9" s="11">
        <f>Calcs!AE72*'US COVID adjustment'!AG218</f>
        <v>0</v>
      </c>
      <c r="AH9" s="11">
        <f>Calcs!AF72*'US COVID adjustment'!AH218</f>
        <v>0</v>
      </c>
      <c r="AI9" s="11">
        <f>Calcs!AG72*'US COVID adjustment'!AI218</f>
        <v>0</v>
      </c>
      <c r="AJ9" s="11">
        <f>Calcs!AH72*'US COVID adjustment'!AJ218</f>
        <v>0</v>
      </c>
      <c r="AK9" s="11">
        <f>Calcs!AI72*'US COVID adjustment'!AK218</f>
        <v>0</v>
      </c>
    </row>
    <row r="10" spans="1:37" x14ac:dyDescent="0.2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73*'US COVID adjustment'!G219</f>
        <v>72275977738.041595</v>
      </c>
      <c r="H10" s="11">
        <f>Calcs!F73*'US COVID adjustment'!H219</f>
        <v>75071710096.172623</v>
      </c>
      <c r="I10" s="11">
        <f>Calcs!G73*'US COVID adjustment'!I219</f>
        <v>76942127932.455978</v>
      </c>
      <c r="J10" s="11">
        <f>Calcs!H73*'US COVID adjustment'!J219</f>
        <v>76500972358.823166</v>
      </c>
      <c r="K10" s="11">
        <f>Calcs!I73*'US COVID adjustment'!K219</f>
        <v>76772396582.349701</v>
      </c>
      <c r="L10" s="11">
        <f>Calcs!J73*'US COVID adjustment'!L219</f>
        <v>76380722751.066422</v>
      </c>
      <c r="M10" s="11">
        <f>Calcs!K73*'US COVID adjustment'!M219</f>
        <v>75658105719.759583</v>
      </c>
      <c r="N10" s="11">
        <f>Calcs!L73*'US COVID adjustment'!N219</f>
        <v>74962165955.861832</v>
      </c>
      <c r="O10" s="11">
        <f>Calcs!M73*'US COVID adjustment'!O219</f>
        <v>74364046216.659897</v>
      </c>
      <c r="P10" s="11">
        <f>Calcs!N73*'US COVID adjustment'!P219</f>
        <v>73751124931.15802</v>
      </c>
      <c r="Q10" s="11">
        <f>Calcs!O73*'US COVID adjustment'!Q219</f>
        <v>73087298107.362366</v>
      </c>
      <c r="R10" s="11">
        <f>Calcs!P73*'US COVID adjustment'!R219</f>
        <v>72379073283.891571</v>
      </c>
      <c r="S10" s="11">
        <f>Calcs!Q73*'US COVID adjustment'!S219</f>
        <v>71774917563.79657</v>
      </c>
      <c r="T10" s="11">
        <f>Calcs!R73*'US COVID adjustment'!T219</f>
        <v>71064380103.651184</v>
      </c>
      <c r="U10" s="11">
        <f>Calcs!S73*'US COVID adjustment'!U219</f>
        <v>70310697631.849991</v>
      </c>
      <c r="V10" s="11">
        <f>Calcs!T73*'US COVID adjustment'!V219</f>
        <v>69698788933.443893</v>
      </c>
      <c r="W10" s="11">
        <f>Calcs!U73*'US COVID adjustment'!W219</f>
        <v>69089704729.662231</v>
      </c>
      <c r="X10" s="11">
        <f>Calcs!V73*'US COVID adjustment'!X219</f>
        <v>68454733760.802109</v>
      </c>
      <c r="Y10" s="11">
        <f>Calcs!W73*'US COVID adjustment'!Y219</f>
        <v>67876349614.345909</v>
      </c>
      <c r="Z10" s="11">
        <f>Calcs!X73*'US COVID adjustment'!Z219</f>
        <v>67384702631.719025</v>
      </c>
      <c r="AA10" s="11">
        <f>Calcs!Y73*'US COVID adjustment'!AA219</f>
        <v>66792931714.648369</v>
      </c>
      <c r="AB10" s="11">
        <f>Calcs!Z73*'US COVID adjustment'!AB219</f>
        <v>66217331327.483521</v>
      </c>
      <c r="AC10" s="11">
        <f>Calcs!AA73*'US COVID adjustment'!AC219</f>
        <v>65763514366.143517</v>
      </c>
      <c r="AD10" s="11">
        <f>Calcs!AB73*'US COVID adjustment'!AD219</f>
        <v>65317314007.394974</v>
      </c>
      <c r="AE10" s="11">
        <f>Calcs!AC73*'US COVID adjustment'!AE219</f>
        <v>64574321183.680145</v>
      </c>
      <c r="AF10" s="11">
        <f>Calcs!AD73*'US COVID adjustment'!AF219</f>
        <v>64016958341.08725</v>
      </c>
      <c r="AG10" s="11">
        <f>Calcs!AE73*'US COVID adjustment'!AG219</f>
        <v>63746042585.537567</v>
      </c>
      <c r="AH10" s="11">
        <f>Calcs!AF73*'US COVID adjustment'!AH219</f>
        <v>63479703106.957626</v>
      </c>
      <c r="AI10" s="11">
        <f>Calcs!AG73*'US COVID adjustment'!AI219</f>
        <v>63331004118.033615</v>
      </c>
      <c r="AJ10" s="11">
        <f>Calcs!AH73*'US COVID adjustment'!AJ219</f>
        <v>62552797222.107307</v>
      </c>
      <c r="AK10" s="11">
        <f>Calcs!AI73*'US COVID adjustment'!AK219</f>
        <v>62265521961.881905</v>
      </c>
    </row>
    <row r="11" spans="1:37" x14ac:dyDescent="0.2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74*'US COVID adjustment'!G220</f>
        <v>58597261000.158783</v>
      </c>
      <c r="H11" s="11">
        <f>Calcs!F74*'US COVID adjustment'!H220</f>
        <v>62853411313.425728</v>
      </c>
      <c r="I11" s="11">
        <f>Calcs!G74*'US COVID adjustment'!I220</f>
        <v>67660690662.840523</v>
      </c>
      <c r="J11" s="11">
        <f>Calcs!H74*'US COVID adjustment'!J220</f>
        <v>70803887766.349121</v>
      </c>
      <c r="K11" s="11">
        <f>Calcs!I74*'US COVID adjustment'!K220</f>
        <v>74261549667.330643</v>
      </c>
      <c r="L11" s="11">
        <f>Calcs!J74*'US COVID adjustment'!L220</f>
        <v>77807270685.505417</v>
      </c>
      <c r="M11" s="11">
        <f>Calcs!K74*'US COVID adjustment'!M220</f>
        <v>78913352997.730347</v>
      </c>
      <c r="N11" s="11">
        <f>Calcs!L74*'US COVID adjustment'!N220</f>
        <v>78647957624.423309</v>
      </c>
      <c r="O11" s="11">
        <f>Calcs!M74*'US COVID adjustment'!O220</f>
        <v>79575774365.14389</v>
      </c>
      <c r="P11" s="11">
        <f>Calcs!N74*'US COVID adjustment'!P220</f>
        <v>79411690635.353333</v>
      </c>
      <c r="Q11" s="11">
        <f>Calcs!O74*'US COVID adjustment'!Q220</f>
        <v>79161454750.68779</v>
      </c>
      <c r="R11" s="11">
        <f>Calcs!P74*'US COVID adjustment'!R220</f>
        <v>78356773832.766632</v>
      </c>
      <c r="S11" s="11">
        <f>Calcs!Q74*'US COVID adjustment'!S220</f>
        <v>77593016976.789581</v>
      </c>
      <c r="T11" s="11">
        <f>Calcs!R74*'US COVID adjustment'!T220</f>
        <v>77550620483.192108</v>
      </c>
      <c r="U11" s="11">
        <f>Calcs!S74*'US COVID adjustment'!U220</f>
        <v>76544067397.21907</v>
      </c>
      <c r="V11" s="11">
        <f>Calcs!T74*'US COVID adjustment'!V220</f>
        <v>76064072562.01445</v>
      </c>
      <c r="W11" s="11">
        <f>Calcs!U74*'US COVID adjustment'!W220</f>
        <v>75578724513.754364</v>
      </c>
      <c r="X11" s="11">
        <f>Calcs!V74*'US COVID adjustment'!X220</f>
        <v>74786758967.155396</v>
      </c>
      <c r="Y11" s="11">
        <f>Calcs!W74*'US COVID adjustment'!Y220</f>
        <v>74249786392.101974</v>
      </c>
      <c r="Z11" s="11">
        <f>Calcs!X74*'US COVID adjustment'!Z220</f>
        <v>74275282708.625656</v>
      </c>
      <c r="AA11" s="11">
        <f>Calcs!Y74*'US COVID adjustment'!AA220</f>
        <v>74519271190.972534</v>
      </c>
      <c r="AB11" s="11">
        <f>Calcs!Z74*'US COVID adjustment'!AB220</f>
        <v>74034483501.317368</v>
      </c>
      <c r="AC11" s="11">
        <f>Calcs!AA74*'US COVID adjustment'!AC220</f>
        <v>73808718596.153763</v>
      </c>
      <c r="AD11" s="11">
        <f>Calcs!AB74*'US COVID adjustment'!AD220</f>
        <v>73813273000.13414</v>
      </c>
      <c r="AE11" s="11">
        <f>Calcs!AC74*'US COVID adjustment'!AE220</f>
        <v>73368461531.804153</v>
      </c>
      <c r="AF11" s="11">
        <f>Calcs!AD74*'US COVID adjustment'!AF220</f>
        <v>74223735678.235123</v>
      </c>
      <c r="AG11" s="11">
        <f>Calcs!AE74*'US COVID adjustment'!AG220</f>
        <v>74709483131.032761</v>
      </c>
      <c r="AH11" s="11">
        <f>Calcs!AF74*'US COVID adjustment'!AH220</f>
        <v>74803992974.887436</v>
      </c>
      <c r="AI11" s="11">
        <f>Calcs!AG74*'US COVID adjustment'!AI220</f>
        <v>74469745028.316788</v>
      </c>
      <c r="AJ11" s="11">
        <f>Calcs!AH74*'US COVID adjustment'!AJ220</f>
        <v>73624956741.311829</v>
      </c>
      <c r="AK11" s="11">
        <f>Calcs!AI74*'US COVID adjustment'!AK220</f>
        <v>75488280250.416229</v>
      </c>
    </row>
    <row r="12" spans="1:37" x14ac:dyDescent="0.2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75*'US COVID adjustment'!G221</f>
        <v>98581363325.158829</v>
      </c>
      <c r="H12" s="11">
        <f>Calcs!F75*'US COVID adjustment'!H221</f>
        <v>99926799213.086914</v>
      </c>
      <c r="I12" s="11">
        <f>Calcs!G75*'US COVID adjustment'!I221</f>
        <v>99196748694.410568</v>
      </c>
      <c r="J12" s="11">
        <f>Calcs!H75*'US COVID adjustment'!J221</f>
        <v>98747358125.79982</v>
      </c>
      <c r="K12" s="11">
        <f>Calcs!I75*'US COVID adjustment'!K221</f>
        <v>100904174962.2594</v>
      </c>
      <c r="L12" s="11">
        <f>Calcs!J75*'US COVID adjustment'!L221</f>
        <v>103372356510.32028</v>
      </c>
      <c r="M12" s="11">
        <f>Calcs!K75*'US COVID adjustment'!M221</f>
        <v>104350410092.20401</v>
      </c>
      <c r="N12" s="11">
        <f>Calcs!L75*'US COVID adjustment'!N221</f>
        <v>105217465836.4736</v>
      </c>
      <c r="O12" s="11">
        <f>Calcs!M75*'US COVID adjustment'!O221</f>
        <v>106190159644.15437</v>
      </c>
      <c r="P12" s="11">
        <f>Calcs!N75*'US COVID adjustment'!P221</f>
        <v>107346025103.99666</v>
      </c>
      <c r="Q12" s="11">
        <f>Calcs!O75*'US COVID adjustment'!Q221</f>
        <v>108647590795.70308</v>
      </c>
      <c r="R12" s="11">
        <f>Calcs!P75*'US COVID adjustment'!R221</f>
        <v>109956430778.40381</v>
      </c>
      <c r="S12" s="11">
        <f>Calcs!Q75*'US COVID adjustment'!S221</f>
        <v>111586940198.44147</v>
      </c>
      <c r="T12" s="11">
        <f>Calcs!R75*'US COVID adjustment'!T221</f>
        <v>112911871732.28073</v>
      </c>
      <c r="U12" s="11">
        <f>Calcs!S75*'US COVID adjustment'!U221</f>
        <v>114414980931.13168</v>
      </c>
      <c r="V12" s="11">
        <f>Calcs!T75*'US COVID adjustment'!V221</f>
        <v>115944763704.10107</v>
      </c>
      <c r="W12" s="11">
        <f>Calcs!U75*'US COVID adjustment'!W221</f>
        <v>117422204361.64107</v>
      </c>
      <c r="X12" s="11">
        <f>Calcs!V75*'US COVID adjustment'!X221</f>
        <v>118808732863.28337</v>
      </c>
      <c r="Y12" s="11">
        <f>Calcs!W75*'US COVID adjustment'!Y221</f>
        <v>120112111181.82663</v>
      </c>
      <c r="Z12" s="11">
        <f>Calcs!X75*'US COVID adjustment'!Z221</f>
        <v>121274060562.16942</v>
      </c>
      <c r="AA12" s="11">
        <f>Calcs!Y75*'US COVID adjustment'!AA221</f>
        <v>122335419560.35724</v>
      </c>
      <c r="AB12" s="11">
        <f>Calcs!Z75*'US COVID adjustment'!AB221</f>
        <v>123763847498.07947</v>
      </c>
      <c r="AC12" s="11">
        <f>Calcs!AA75*'US COVID adjustment'!AC221</f>
        <v>125264233849.96796</v>
      </c>
      <c r="AD12" s="11">
        <f>Calcs!AB75*'US COVID adjustment'!AD221</f>
        <v>126729992939.25168</v>
      </c>
      <c r="AE12" s="11">
        <f>Calcs!AC75*'US COVID adjustment'!AE221</f>
        <v>127140955065.92993</v>
      </c>
      <c r="AF12" s="11">
        <f>Calcs!AD75*'US COVID adjustment'!AF221</f>
        <v>127647892977.92981</v>
      </c>
      <c r="AG12" s="11">
        <f>Calcs!AE75*'US COVID adjustment'!AG221</f>
        <v>129393915298.73502</v>
      </c>
      <c r="AH12" s="11">
        <f>Calcs!AF75*'US COVID adjustment'!AH221</f>
        <v>130359540936.7959</v>
      </c>
      <c r="AI12" s="11">
        <f>Calcs!AG75*'US COVID adjustment'!AI221</f>
        <v>130229883084.78641</v>
      </c>
      <c r="AJ12" s="11">
        <f>Calcs!AH75*'US COVID adjustment'!AJ221</f>
        <v>130917877305.14267</v>
      </c>
      <c r="AK12" s="11">
        <f>Calcs!AI75*'US COVID adjustment'!AK221</f>
        <v>132811428837.42088</v>
      </c>
    </row>
    <row r="13" spans="1:37" x14ac:dyDescent="0.2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76*'US COVID adjustment'!G222</f>
        <v>0</v>
      </c>
      <c r="H13" s="11">
        <f>Calcs!F76*'US COVID adjustment'!H222</f>
        <v>0</v>
      </c>
      <c r="I13" s="11">
        <f>Calcs!G76*'US COVID adjustment'!I222</f>
        <v>0</v>
      </c>
      <c r="J13" s="11">
        <f>Calcs!H76*'US COVID adjustment'!J222</f>
        <v>0</v>
      </c>
      <c r="K13" s="11">
        <f>Calcs!I76*'US COVID adjustment'!K222</f>
        <v>0</v>
      </c>
      <c r="L13" s="11">
        <f>Calcs!J76*'US COVID adjustment'!L222</f>
        <v>0</v>
      </c>
      <c r="M13" s="11">
        <f>Calcs!K76*'US COVID adjustment'!M222</f>
        <v>0</v>
      </c>
      <c r="N13" s="11">
        <f>Calcs!L76*'US COVID adjustment'!N222</f>
        <v>0</v>
      </c>
      <c r="O13" s="11">
        <f>Calcs!M76*'US COVID adjustment'!O222</f>
        <v>0</v>
      </c>
      <c r="P13" s="11">
        <f>Calcs!N76*'US COVID adjustment'!P222</f>
        <v>0</v>
      </c>
      <c r="Q13" s="11">
        <f>Calcs!O76*'US COVID adjustment'!Q222</f>
        <v>0</v>
      </c>
      <c r="R13" s="11">
        <f>Calcs!P76*'US COVID adjustment'!R222</f>
        <v>0</v>
      </c>
      <c r="S13" s="11">
        <f>Calcs!Q76*'US COVID adjustment'!S222</f>
        <v>0</v>
      </c>
      <c r="T13" s="11">
        <f>Calcs!R76*'US COVID adjustment'!T222</f>
        <v>0</v>
      </c>
      <c r="U13" s="11">
        <f>Calcs!S76*'US COVID adjustment'!U222</f>
        <v>0</v>
      </c>
      <c r="V13" s="11">
        <f>Calcs!T76*'US COVID adjustment'!V222</f>
        <v>0</v>
      </c>
      <c r="W13" s="11">
        <f>Calcs!U76*'US COVID adjustment'!W222</f>
        <v>0</v>
      </c>
      <c r="X13" s="11">
        <f>Calcs!V76*'US COVID adjustment'!X222</f>
        <v>0</v>
      </c>
      <c r="Y13" s="11">
        <f>Calcs!W76*'US COVID adjustment'!Y222</f>
        <v>0</v>
      </c>
      <c r="Z13" s="11">
        <f>Calcs!X76*'US COVID adjustment'!Z222</f>
        <v>0</v>
      </c>
      <c r="AA13" s="11">
        <f>Calcs!Y76*'US COVID adjustment'!AA222</f>
        <v>0</v>
      </c>
      <c r="AB13" s="11">
        <f>Calcs!Z76*'US COVID adjustment'!AB222</f>
        <v>0</v>
      </c>
      <c r="AC13" s="11">
        <f>Calcs!AA76*'US COVID adjustment'!AC222</f>
        <v>0</v>
      </c>
      <c r="AD13" s="11">
        <f>Calcs!AB76*'US COVID adjustment'!AD222</f>
        <v>0</v>
      </c>
      <c r="AE13" s="11">
        <f>Calcs!AC76*'US COVID adjustment'!AE222</f>
        <v>0</v>
      </c>
      <c r="AF13" s="11">
        <f>Calcs!AD76*'US COVID adjustment'!AF222</f>
        <v>0</v>
      </c>
      <c r="AG13" s="11">
        <f>Calcs!AE76*'US COVID adjustment'!AG222</f>
        <v>0</v>
      </c>
      <c r="AH13" s="11">
        <f>Calcs!AF76*'US COVID adjustment'!AH222</f>
        <v>0</v>
      </c>
      <c r="AI13" s="11">
        <f>Calcs!AG76*'US COVID adjustment'!AI222</f>
        <v>0</v>
      </c>
      <c r="AJ13" s="11">
        <f>Calcs!AH76*'US COVID adjustment'!AJ222</f>
        <v>0</v>
      </c>
      <c r="AK13" s="11">
        <f>Calcs!AI76*'US COVID adjustment'!AK222</f>
        <v>0</v>
      </c>
    </row>
    <row r="14" spans="1:37" x14ac:dyDescent="0.2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77*'US COVID adjustment'!G223</f>
        <v>0</v>
      </c>
      <c r="H14" s="11">
        <f>Calcs!F77*'US COVID adjustment'!H223</f>
        <v>0</v>
      </c>
      <c r="I14" s="11">
        <f>Calcs!G77*'US COVID adjustment'!I223</f>
        <v>0</v>
      </c>
      <c r="J14" s="11">
        <f>Calcs!H77*'US COVID adjustment'!J223</f>
        <v>0</v>
      </c>
      <c r="K14" s="11">
        <f>Calcs!I77*'US COVID adjustment'!K223</f>
        <v>0</v>
      </c>
      <c r="L14" s="11">
        <f>Calcs!J77*'US COVID adjustment'!L223</f>
        <v>0</v>
      </c>
      <c r="M14" s="11">
        <f>Calcs!K77*'US COVID adjustment'!M223</f>
        <v>0</v>
      </c>
      <c r="N14" s="11">
        <f>Calcs!L77*'US COVID adjustment'!N223</f>
        <v>0</v>
      </c>
      <c r="O14" s="11">
        <f>Calcs!M77*'US COVID adjustment'!O223</f>
        <v>0</v>
      </c>
      <c r="P14" s="11">
        <f>Calcs!N77*'US COVID adjustment'!P223</f>
        <v>0</v>
      </c>
      <c r="Q14" s="11">
        <f>Calcs!O77*'US COVID adjustment'!Q223</f>
        <v>0</v>
      </c>
      <c r="R14" s="11">
        <f>Calcs!P77*'US COVID adjustment'!R223</f>
        <v>0</v>
      </c>
      <c r="S14" s="11">
        <f>Calcs!Q77*'US COVID adjustment'!S223</f>
        <v>0</v>
      </c>
      <c r="T14" s="11">
        <f>Calcs!R77*'US COVID adjustment'!T223</f>
        <v>0</v>
      </c>
      <c r="U14" s="11">
        <f>Calcs!S77*'US COVID adjustment'!U223</f>
        <v>0</v>
      </c>
      <c r="V14" s="11">
        <f>Calcs!T77*'US COVID adjustment'!V223</f>
        <v>0</v>
      </c>
      <c r="W14" s="11">
        <f>Calcs!U77*'US COVID adjustment'!W223</f>
        <v>0</v>
      </c>
      <c r="X14" s="11">
        <f>Calcs!V77*'US COVID adjustment'!X223</f>
        <v>0</v>
      </c>
      <c r="Y14" s="11">
        <f>Calcs!W77*'US COVID adjustment'!Y223</f>
        <v>0</v>
      </c>
      <c r="Z14" s="11">
        <f>Calcs!X77*'US COVID adjustment'!Z223</f>
        <v>0</v>
      </c>
      <c r="AA14" s="11">
        <f>Calcs!Y77*'US COVID adjustment'!AA223</f>
        <v>0</v>
      </c>
      <c r="AB14" s="11">
        <f>Calcs!Z77*'US COVID adjustment'!AB223</f>
        <v>0</v>
      </c>
      <c r="AC14" s="11">
        <f>Calcs!AA77*'US COVID adjustment'!AC223</f>
        <v>0</v>
      </c>
      <c r="AD14" s="11">
        <f>Calcs!AB77*'US COVID adjustment'!AD223</f>
        <v>0</v>
      </c>
      <c r="AE14" s="11">
        <f>Calcs!AC77*'US COVID adjustment'!AE223</f>
        <v>0</v>
      </c>
      <c r="AF14" s="11">
        <f>Calcs!AD77*'US COVID adjustment'!AF223</f>
        <v>0</v>
      </c>
      <c r="AG14" s="11">
        <f>Calcs!AE77*'US COVID adjustment'!AG223</f>
        <v>0</v>
      </c>
      <c r="AH14" s="11">
        <f>Calcs!AF77*'US COVID adjustment'!AH223</f>
        <v>0</v>
      </c>
      <c r="AI14" s="11">
        <f>Calcs!AG77*'US COVID adjustment'!AI223</f>
        <v>0</v>
      </c>
      <c r="AJ14" s="11">
        <f>Calcs!AH77*'US COVID adjustment'!AJ223</f>
        <v>0</v>
      </c>
      <c r="AK14" s="11">
        <f>Calcs!AI77*'US COVID adjustment'!AK223</f>
        <v>0</v>
      </c>
    </row>
    <row r="15" spans="1:37" x14ac:dyDescent="0.2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78*'US COVID adjustment'!G224</f>
        <v>107064573832.74466</v>
      </c>
      <c r="H15" s="11">
        <f>Calcs!F78*'US COVID adjustment'!H224</f>
        <v>103044773699.94876</v>
      </c>
      <c r="I15" s="11">
        <f>Calcs!G78*'US COVID adjustment'!I224</f>
        <v>110848542202.13612</v>
      </c>
      <c r="J15" s="11">
        <f>Calcs!H78*'US COVID adjustment'!J224</f>
        <v>112131142687.53072</v>
      </c>
      <c r="K15" s="11">
        <f>Calcs!I78*'US COVID adjustment'!K224</f>
        <v>115166881698.7854</v>
      </c>
      <c r="L15" s="11">
        <f>Calcs!J78*'US COVID adjustment'!L224</f>
        <v>117830859009.19333</v>
      </c>
      <c r="M15" s="11">
        <f>Calcs!K78*'US COVID adjustment'!M224</f>
        <v>118606899286.46013</v>
      </c>
      <c r="N15" s="11">
        <f>Calcs!L78*'US COVID adjustment'!N224</f>
        <v>118988674219.64656</v>
      </c>
      <c r="O15" s="11">
        <f>Calcs!M78*'US COVID adjustment'!O224</f>
        <v>119500819600.91194</v>
      </c>
      <c r="P15" s="11">
        <f>Calcs!N78*'US COVID adjustment'!P224</f>
        <v>120368782720.15854</v>
      </c>
      <c r="Q15" s="11">
        <f>Calcs!O78*'US COVID adjustment'!Q224</f>
        <v>122022093850.78598</v>
      </c>
      <c r="R15" s="11">
        <f>Calcs!P78*'US COVID adjustment'!R224</f>
        <v>123827400238.73868</v>
      </c>
      <c r="S15" s="11">
        <f>Calcs!Q78*'US COVID adjustment'!S224</f>
        <v>125264208177.83398</v>
      </c>
      <c r="T15" s="11">
        <f>Calcs!R78*'US COVID adjustment'!T224</f>
        <v>126642009293.6248</v>
      </c>
      <c r="U15" s="11">
        <f>Calcs!S78*'US COVID adjustment'!U224</f>
        <v>128083787833.30452</v>
      </c>
      <c r="V15" s="11">
        <f>Calcs!T78*'US COVID adjustment'!V224</f>
        <v>129788059176.59641</v>
      </c>
      <c r="W15" s="11">
        <f>Calcs!U78*'US COVID adjustment'!W224</f>
        <v>131037210868.97812</v>
      </c>
      <c r="X15" s="11">
        <f>Calcs!V78*'US COVID adjustment'!X224</f>
        <v>132098445986.72166</v>
      </c>
      <c r="Y15" s="11">
        <f>Calcs!W78*'US COVID adjustment'!Y224</f>
        <v>133101474937.07471</v>
      </c>
      <c r="Z15" s="11">
        <f>Calcs!X78*'US COVID adjustment'!Z224</f>
        <v>134073322583.82707</v>
      </c>
      <c r="AA15" s="11">
        <f>Calcs!Y78*'US COVID adjustment'!AA224</f>
        <v>135598841363.92746</v>
      </c>
      <c r="AB15" s="11">
        <f>Calcs!Z78*'US COVID adjustment'!AB224</f>
        <v>137312772066.31136</v>
      </c>
      <c r="AC15" s="11">
        <f>Calcs!AA78*'US COVID adjustment'!AC224</f>
        <v>138647349831.28738</v>
      </c>
      <c r="AD15" s="11">
        <f>Calcs!AB78*'US COVID adjustment'!AD224</f>
        <v>139270345968.45819</v>
      </c>
      <c r="AE15" s="11">
        <f>Calcs!AC78*'US COVID adjustment'!AE224</f>
        <v>140150526121.33734</v>
      </c>
      <c r="AF15" s="11">
        <f>Calcs!AD78*'US COVID adjustment'!AF224</f>
        <v>141079487787.13797</v>
      </c>
      <c r="AG15" s="11">
        <f>Calcs!AE78*'US COVID adjustment'!AG224</f>
        <v>141988617082.68185</v>
      </c>
      <c r="AH15" s="11">
        <f>Calcs!AF78*'US COVID adjustment'!AH224</f>
        <v>142980765985.53113</v>
      </c>
      <c r="AI15" s="11">
        <f>Calcs!AG78*'US COVID adjustment'!AI224</f>
        <v>143092043326.5867</v>
      </c>
      <c r="AJ15" s="11">
        <f>Calcs!AH78*'US COVID adjustment'!AJ224</f>
        <v>143159626474.38586</v>
      </c>
      <c r="AK15" s="11">
        <f>Calcs!AI78*'US COVID adjustment'!AK224</f>
        <v>143615988197.85199</v>
      </c>
    </row>
    <row r="16" spans="1:37" x14ac:dyDescent="0.2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79*'US COVID adjustment'!G225</f>
        <v>55362178804.925865</v>
      </c>
      <c r="H16" s="11">
        <f>Calcs!F79*'US COVID adjustment'!H225</f>
        <v>56510710620.630966</v>
      </c>
      <c r="I16" s="11">
        <f>Calcs!G79*'US COVID adjustment'!I225</f>
        <v>64054506957.680969</v>
      </c>
      <c r="J16" s="11">
        <f>Calcs!H79*'US COVID adjustment'!J225</f>
        <v>62531940155.252235</v>
      </c>
      <c r="K16" s="11">
        <f>Calcs!I79*'US COVID adjustment'!K225</f>
        <v>66650637743.572136</v>
      </c>
      <c r="L16" s="11">
        <f>Calcs!J79*'US COVID adjustment'!L225</f>
        <v>71754906971.261414</v>
      </c>
      <c r="M16" s="11">
        <f>Calcs!K79*'US COVID adjustment'!M225</f>
        <v>71439246216.357193</v>
      </c>
      <c r="N16" s="11">
        <f>Calcs!L79*'US COVID adjustment'!N225</f>
        <v>70614104830.926727</v>
      </c>
      <c r="O16" s="11">
        <f>Calcs!M79*'US COVID adjustment'!O225</f>
        <v>69690206774.980179</v>
      </c>
      <c r="P16" s="11">
        <f>Calcs!N79*'US COVID adjustment'!P225</f>
        <v>68981872669.031982</v>
      </c>
      <c r="Q16" s="11">
        <f>Calcs!O79*'US COVID adjustment'!Q225</f>
        <v>68487499618.476433</v>
      </c>
      <c r="R16" s="11">
        <f>Calcs!P79*'US COVID adjustment'!R225</f>
        <v>67734711680.569962</v>
      </c>
      <c r="S16" s="11">
        <f>Calcs!Q79*'US COVID adjustment'!S225</f>
        <v>67253249519.033173</v>
      </c>
      <c r="T16" s="11">
        <f>Calcs!R79*'US COVID adjustment'!T225</f>
        <v>66476840750.528793</v>
      </c>
      <c r="U16" s="11">
        <f>Calcs!S79*'US COVID adjustment'!U225</f>
        <v>65944853466.611298</v>
      </c>
      <c r="V16" s="11">
        <f>Calcs!T79*'US COVID adjustment'!V225</f>
        <v>65707890449.579308</v>
      </c>
      <c r="W16" s="11">
        <f>Calcs!U79*'US COVID adjustment'!W225</f>
        <v>65506197133.016273</v>
      </c>
      <c r="X16" s="11">
        <f>Calcs!V79*'US COVID adjustment'!X225</f>
        <v>65174019672.292099</v>
      </c>
      <c r="Y16" s="11">
        <f>Calcs!W79*'US COVID adjustment'!Y225</f>
        <v>64750326892.116333</v>
      </c>
      <c r="Z16" s="11">
        <f>Calcs!X79*'US COVID adjustment'!Z225</f>
        <v>63934012401.580246</v>
      </c>
      <c r="AA16" s="11">
        <f>Calcs!Y79*'US COVID adjustment'!AA225</f>
        <v>63157131825.118813</v>
      </c>
      <c r="AB16" s="11">
        <f>Calcs!Z79*'US COVID adjustment'!AB225</f>
        <v>63130410228.747696</v>
      </c>
      <c r="AC16" s="11">
        <f>Calcs!AA79*'US COVID adjustment'!AC225</f>
        <v>63495345490.37384</v>
      </c>
      <c r="AD16" s="11">
        <f>Calcs!AB79*'US COVID adjustment'!AD225</f>
        <v>63961828696.072868</v>
      </c>
      <c r="AE16" s="11">
        <f>Calcs!AC79*'US COVID adjustment'!AE225</f>
        <v>63589930988.203056</v>
      </c>
      <c r="AF16" s="11">
        <f>Calcs!AD79*'US COVID adjustment'!AF225</f>
        <v>63181746799.149826</v>
      </c>
      <c r="AG16" s="11">
        <f>Calcs!AE79*'US COVID adjustment'!AG225</f>
        <v>63607952256.784164</v>
      </c>
      <c r="AH16" s="11">
        <f>Calcs!AF79*'US COVID adjustment'!AH225</f>
        <v>63619031398.639534</v>
      </c>
      <c r="AI16" s="11">
        <f>Calcs!AG79*'US COVID adjustment'!AI225</f>
        <v>62335804552.953423</v>
      </c>
      <c r="AJ16" s="11">
        <f>Calcs!AH79*'US COVID adjustment'!AJ225</f>
        <v>61416120874.433258</v>
      </c>
      <c r="AK16" s="11">
        <f>Calcs!AI79*'US COVID adjustment'!AK225</f>
        <v>61766015505.157661</v>
      </c>
    </row>
    <row r="17" spans="1:37" x14ac:dyDescent="0.2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80*'US COVID adjustment'!G226</f>
        <v>14827250324.844809</v>
      </c>
      <c r="H17" s="11">
        <f>Calcs!F80*'US COVID adjustment'!H226</f>
        <v>17843874550.539677</v>
      </c>
      <c r="I17" s="11">
        <f>Calcs!G80*'US COVID adjustment'!I226</f>
        <v>19884662130.219639</v>
      </c>
      <c r="J17" s="11">
        <f>Calcs!H80*'US COVID adjustment'!J226</f>
        <v>19829382896.390636</v>
      </c>
      <c r="K17" s="11">
        <f>Calcs!I80*'US COVID adjustment'!K226</f>
        <v>20080789342.506676</v>
      </c>
      <c r="L17" s="11">
        <f>Calcs!J80*'US COVID adjustment'!L226</f>
        <v>20469171353.830833</v>
      </c>
      <c r="M17" s="11">
        <f>Calcs!K80*'US COVID adjustment'!M226</f>
        <v>20722810285.123596</v>
      </c>
      <c r="N17" s="11">
        <f>Calcs!L80*'US COVID adjustment'!N226</f>
        <v>20938582749.880768</v>
      </c>
      <c r="O17" s="11">
        <f>Calcs!M80*'US COVID adjustment'!O226</f>
        <v>21130016499.035843</v>
      </c>
      <c r="P17" s="11">
        <f>Calcs!N80*'US COVID adjustment'!P226</f>
        <v>21308785483.686783</v>
      </c>
      <c r="Q17" s="11">
        <f>Calcs!O80*'US COVID adjustment'!Q226</f>
        <v>21475680225.451881</v>
      </c>
      <c r="R17" s="11">
        <f>Calcs!P80*'US COVID adjustment'!R226</f>
        <v>21616642063.168213</v>
      </c>
      <c r="S17" s="11">
        <f>Calcs!Q80*'US COVID adjustment'!S226</f>
        <v>21702632396.802155</v>
      </c>
      <c r="T17" s="11">
        <f>Calcs!R80*'US COVID adjustment'!T226</f>
        <v>21790594338.803276</v>
      </c>
      <c r="U17" s="11">
        <f>Calcs!S80*'US COVID adjustment'!U226</f>
        <v>21881003893.811798</v>
      </c>
      <c r="V17" s="11">
        <f>Calcs!T80*'US COVID adjustment'!V226</f>
        <v>21948155715.228382</v>
      </c>
      <c r="W17" s="11">
        <f>Calcs!U80*'US COVID adjustment'!W226</f>
        <v>21913268454.671841</v>
      </c>
      <c r="X17" s="11">
        <f>Calcs!V80*'US COVID adjustment'!X226</f>
        <v>21880167520.41378</v>
      </c>
      <c r="Y17" s="11">
        <f>Calcs!W80*'US COVID adjustment'!Y226</f>
        <v>21961457409.893848</v>
      </c>
      <c r="Z17" s="11">
        <f>Calcs!X80*'US COVID adjustment'!Z226</f>
        <v>21954966494.295166</v>
      </c>
      <c r="AA17" s="11">
        <f>Calcs!Y80*'US COVID adjustment'!AA226</f>
        <v>21866194349.302746</v>
      </c>
      <c r="AB17" s="11">
        <f>Calcs!Z80*'US COVID adjustment'!AB226</f>
        <v>21970003253.26387</v>
      </c>
      <c r="AC17" s="11">
        <f>Calcs!AA80*'US COVID adjustment'!AC226</f>
        <v>22159612930.633408</v>
      </c>
      <c r="AD17" s="11">
        <f>Calcs!AB80*'US COVID adjustment'!AD226</f>
        <v>22310328159.025959</v>
      </c>
      <c r="AE17" s="11">
        <f>Calcs!AC80*'US COVID adjustment'!AE226</f>
        <v>22364905017.820339</v>
      </c>
      <c r="AF17" s="11">
        <f>Calcs!AD80*'US COVID adjustment'!AF226</f>
        <v>22539742606.707767</v>
      </c>
      <c r="AG17" s="11">
        <f>Calcs!AE80*'US COVID adjustment'!AG226</f>
        <v>22753145138.857986</v>
      </c>
      <c r="AH17" s="11">
        <f>Calcs!AF80*'US COVID adjustment'!AH226</f>
        <v>22962348463.352882</v>
      </c>
      <c r="AI17" s="11">
        <f>Calcs!AG80*'US COVID adjustment'!AI226</f>
        <v>23062419188.775719</v>
      </c>
      <c r="AJ17" s="11">
        <f>Calcs!AH80*'US COVID adjustment'!AJ226</f>
        <v>23126240081.626331</v>
      </c>
      <c r="AK17" s="11">
        <f>Calcs!AI80*'US COVID adjustment'!AK226</f>
        <v>23386164954.815804</v>
      </c>
    </row>
    <row r="18" spans="1:37" x14ac:dyDescent="0.2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81*'US COVID adjustment'!G227</f>
        <v>0</v>
      </c>
      <c r="H18" s="11">
        <f>Calcs!F81*'US COVID adjustment'!H227</f>
        <v>0</v>
      </c>
      <c r="I18" s="11">
        <f>Calcs!G81*'US COVID adjustment'!I227</f>
        <v>0</v>
      </c>
      <c r="J18" s="11">
        <f>Calcs!H81*'US COVID adjustment'!J227</f>
        <v>0</v>
      </c>
      <c r="K18" s="11">
        <f>Calcs!I81*'US COVID adjustment'!K227</f>
        <v>0</v>
      </c>
      <c r="L18" s="11">
        <f>Calcs!J81*'US COVID adjustment'!L227</f>
        <v>0</v>
      </c>
      <c r="M18" s="11">
        <f>Calcs!K81*'US COVID adjustment'!M227</f>
        <v>0</v>
      </c>
      <c r="N18" s="11">
        <f>Calcs!L81*'US COVID adjustment'!N227</f>
        <v>0</v>
      </c>
      <c r="O18" s="11">
        <f>Calcs!M81*'US COVID adjustment'!O227</f>
        <v>0</v>
      </c>
      <c r="P18" s="11">
        <f>Calcs!N81*'US COVID adjustment'!P227</f>
        <v>0</v>
      </c>
      <c r="Q18" s="11">
        <f>Calcs!O81*'US COVID adjustment'!Q227</f>
        <v>0</v>
      </c>
      <c r="R18" s="11">
        <f>Calcs!P81*'US COVID adjustment'!R227</f>
        <v>0</v>
      </c>
      <c r="S18" s="11">
        <f>Calcs!Q81*'US COVID adjustment'!S227</f>
        <v>0</v>
      </c>
      <c r="T18" s="11">
        <f>Calcs!R81*'US COVID adjustment'!T227</f>
        <v>0</v>
      </c>
      <c r="U18" s="11">
        <f>Calcs!S81*'US COVID adjustment'!U227</f>
        <v>0</v>
      </c>
      <c r="V18" s="11">
        <f>Calcs!T81*'US COVID adjustment'!V227</f>
        <v>0</v>
      </c>
      <c r="W18" s="11">
        <f>Calcs!U81*'US COVID adjustment'!W227</f>
        <v>0</v>
      </c>
      <c r="X18" s="11">
        <f>Calcs!V81*'US COVID adjustment'!X227</f>
        <v>0</v>
      </c>
      <c r="Y18" s="11">
        <f>Calcs!W81*'US COVID adjustment'!Y227</f>
        <v>0</v>
      </c>
      <c r="Z18" s="11">
        <f>Calcs!X81*'US COVID adjustment'!Z227</f>
        <v>0</v>
      </c>
      <c r="AA18" s="11">
        <f>Calcs!Y81*'US COVID adjustment'!AA227</f>
        <v>0</v>
      </c>
      <c r="AB18" s="11">
        <f>Calcs!Z81*'US COVID adjustment'!AB227</f>
        <v>0</v>
      </c>
      <c r="AC18" s="11">
        <f>Calcs!AA81*'US COVID adjustment'!AC227</f>
        <v>0</v>
      </c>
      <c r="AD18" s="11">
        <f>Calcs!AB81*'US COVID adjustment'!AD227</f>
        <v>0</v>
      </c>
      <c r="AE18" s="11">
        <f>Calcs!AC81*'US COVID adjustment'!AE227</f>
        <v>0</v>
      </c>
      <c r="AF18" s="11">
        <f>Calcs!AD81*'US COVID adjustment'!AF227</f>
        <v>0</v>
      </c>
      <c r="AG18" s="11">
        <f>Calcs!AE81*'US COVID adjustment'!AG227</f>
        <v>0</v>
      </c>
      <c r="AH18" s="11">
        <f>Calcs!AF81*'US COVID adjustment'!AH227</f>
        <v>0</v>
      </c>
      <c r="AI18" s="11">
        <f>Calcs!AG81*'US COVID adjustment'!AI227</f>
        <v>0</v>
      </c>
      <c r="AJ18" s="11">
        <f>Calcs!AH81*'US COVID adjustment'!AJ227</f>
        <v>0</v>
      </c>
      <c r="AK18" s="11">
        <f>Calcs!AI81*'US COVID adjustment'!AK227</f>
        <v>0</v>
      </c>
    </row>
    <row r="19" spans="1:37" x14ac:dyDescent="0.2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82*'US COVID adjustment'!G228</f>
        <v>0</v>
      </c>
      <c r="H19" s="11">
        <f>Calcs!F82*'US COVID adjustment'!H228</f>
        <v>0</v>
      </c>
      <c r="I19" s="11">
        <f>Calcs!G82*'US COVID adjustment'!I228</f>
        <v>0</v>
      </c>
      <c r="J19" s="11">
        <f>Calcs!H82*'US COVID adjustment'!J228</f>
        <v>0</v>
      </c>
      <c r="K19" s="11">
        <f>Calcs!I82*'US COVID adjustment'!K228</f>
        <v>0</v>
      </c>
      <c r="L19" s="11">
        <f>Calcs!J82*'US COVID adjustment'!L228</f>
        <v>0</v>
      </c>
      <c r="M19" s="11">
        <f>Calcs!K82*'US COVID adjustment'!M228</f>
        <v>0</v>
      </c>
      <c r="N19" s="11">
        <f>Calcs!L82*'US COVID adjustment'!N228</f>
        <v>0</v>
      </c>
      <c r="O19" s="11">
        <f>Calcs!M82*'US COVID adjustment'!O228</f>
        <v>0</v>
      </c>
      <c r="P19" s="11">
        <f>Calcs!N82*'US COVID adjustment'!P228</f>
        <v>0</v>
      </c>
      <c r="Q19" s="11">
        <f>Calcs!O82*'US COVID adjustment'!Q228</f>
        <v>0</v>
      </c>
      <c r="R19" s="11">
        <f>Calcs!P82*'US COVID adjustment'!R228</f>
        <v>0</v>
      </c>
      <c r="S19" s="11">
        <f>Calcs!Q82*'US COVID adjustment'!S228</f>
        <v>0</v>
      </c>
      <c r="T19" s="11">
        <f>Calcs!R82*'US COVID adjustment'!T228</f>
        <v>0</v>
      </c>
      <c r="U19" s="11">
        <f>Calcs!S82*'US COVID adjustment'!U228</f>
        <v>0</v>
      </c>
      <c r="V19" s="11">
        <f>Calcs!T82*'US COVID adjustment'!V228</f>
        <v>0</v>
      </c>
      <c r="W19" s="11">
        <f>Calcs!U82*'US COVID adjustment'!W228</f>
        <v>0</v>
      </c>
      <c r="X19" s="11">
        <f>Calcs!V82*'US COVID adjustment'!X228</f>
        <v>0</v>
      </c>
      <c r="Y19" s="11">
        <f>Calcs!W82*'US COVID adjustment'!Y228</f>
        <v>0</v>
      </c>
      <c r="Z19" s="11">
        <f>Calcs!X82*'US COVID adjustment'!Z228</f>
        <v>0</v>
      </c>
      <c r="AA19" s="11">
        <f>Calcs!Y82*'US COVID adjustment'!AA228</f>
        <v>0</v>
      </c>
      <c r="AB19" s="11">
        <f>Calcs!Z82*'US COVID adjustment'!AB228</f>
        <v>0</v>
      </c>
      <c r="AC19" s="11">
        <f>Calcs!AA82*'US COVID adjustment'!AC228</f>
        <v>0</v>
      </c>
      <c r="AD19" s="11">
        <f>Calcs!AB82*'US COVID adjustment'!AD228</f>
        <v>0</v>
      </c>
      <c r="AE19" s="11">
        <f>Calcs!AC82*'US COVID adjustment'!AE228</f>
        <v>0</v>
      </c>
      <c r="AF19" s="11">
        <f>Calcs!AD82*'US COVID adjustment'!AF228</f>
        <v>0</v>
      </c>
      <c r="AG19" s="11">
        <f>Calcs!AE82*'US COVID adjustment'!AG228</f>
        <v>0</v>
      </c>
      <c r="AH19" s="11">
        <f>Calcs!AF82*'US COVID adjustment'!AH228</f>
        <v>0</v>
      </c>
      <c r="AI19" s="11">
        <f>Calcs!AG82*'US COVID adjustment'!AI228</f>
        <v>0</v>
      </c>
      <c r="AJ19" s="11">
        <f>Calcs!AH82*'US COVID adjustment'!AJ228</f>
        <v>0</v>
      </c>
      <c r="AK19" s="11">
        <f>Calcs!AI82*'US COVID adjustment'!AK228</f>
        <v>0</v>
      </c>
    </row>
    <row r="20" spans="1:37" x14ac:dyDescent="0.2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83*'US COVID adjustment'!G229</f>
        <v>0</v>
      </c>
      <c r="H20" s="11">
        <f>Calcs!F83*'US COVID adjustment'!H229</f>
        <v>0</v>
      </c>
      <c r="I20" s="11">
        <f>Calcs!G83*'US COVID adjustment'!I229</f>
        <v>0</v>
      </c>
      <c r="J20" s="11">
        <f>Calcs!H83*'US COVID adjustment'!J229</f>
        <v>0</v>
      </c>
      <c r="K20" s="11">
        <f>Calcs!I83*'US COVID adjustment'!K229</f>
        <v>0</v>
      </c>
      <c r="L20" s="11">
        <f>Calcs!J83*'US COVID adjustment'!L229</f>
        <v>0</v>
      </c>
      <c r="M20" s="11">
        <f>Calcs!K83*'US COVID adjustment'!M229</f>
        <v>0</v>
      </c>
      <c r="N20" s="11">
        <f>Calcs!L83*'US COVID adjustment'!N229</f>
        <v>0</v>
      </c>
      <c r="O20" s="11">
        <f>Calcs!M83*'US COVID adjustment'!O229</f>
        <v>0</v>
      </c>
      <c r="P20" s="11">
        <f>Calcs!N83*'US COVID adjustment'!P229</f>
        <v>0</v>
      </c>
      <c r="Q20" s="11">
        <f>Calcs!O83*'US COVID adjustment'!Q229</f>
        <v>0</v>
      </c>
      <c r="R20" s="11">
        <f>Calcs!P83*'US COVID adjustment'!R229</f>
        <v>0</v>
      </c>
      <c r="S20" s="11">
        <f>Calcs!Q83*'US COVID adjustment'!S229</f>
        <v>0</v>
      </c>
      <c r="T20" s="11">
        <f>Calcs!R83*'US COVID adjustment'!T229</f>
        <v>0</v>
      </c>
      <c r="U20" s="11">
        <f>Calcs!S83*'US COVID adjustment'!U229</f>
        <v>0</v>
      </c>
      <c r="V20" s="11">
        <f>Calcs!T83*'US COVID adjustment'!V229</f>
        <v>0</v>
      </c>
      <c r="W20" s="11">
        <f>Calcs!U83*'US COVID adjustment'!W229</f>
        <v>0</v>
      </c>
      <c r="X20" s="11">
        <f>Calcs!V83*'US COVID adjustment'!X229</f>
        <v>0</v>
      </c>
      <c r="Y20" s="11">
        <f>Calcs!W83*'US COVID adjustment'!Y229</f>
        <v>0</v>
      </c>
      <c r="Z20" s="11">
        <f>Calcs!X83*'US COVID adjustment'!Z229</f>
        <v>0</v>
      </c>
      <c r="AA20" s="11">
        <f>Calcs!Y83*'US COVID adjustment'!AA229</f>
        <v>0</v>
      </c>
      <c r="AB20" s="11">
        <f>Calcs!Z83*'US COVID adjustment'!AB229</f>
        <v>0</v>
      </c>
      <c r="AC20" s="11">
        <f>Calcs!AA83*'US COVID adjustment'!AC229</f>
        <v>0</v>
      </c>
      <c r="AD20" s="11">
        <f>Calcs!AB83*'US COVID adjustment'!AD229</f>
        <v>0</v>
      </c>
      <c r="AE20" s="11">
        <f>Calcs!AC83*'US COVID adjustment'!AE229</f>
        <v>0</v>
      </c>
      <c r="AF20" s="11">
        <f>Calcs!AD83*'US COVID adjustment'!AF229</f>
        <v>0</v>
      </c>
      <c r="AG20" s="11">
        <f>Calcs!AE83*'US COVID adjustment'!AG229</f>
        <v>0</v>
      </c>
      <c r="AH20" s="11">
        <f>Calcs!AF83*'US COVID adjustment'!AH229</f>
        <v>0</v>
      </c>
      <c r="AI20" s="11">
        <f>Calcs!AG83*'US COVID adjustment'!AI229</f>
        <v>0</v>
      </c>
      <c r="AJ20" s="11">
        <f>Calcs!AH83*'US COVID adjustment'!AJ229</f>
        <v>0</v>
      </c>
      <c r="AK20" s="11">
        <f>Calcs!AI83*'US COVID adjustment'!AK229</f>
        <v>0</v>
      </c>
    </row>
    <row r="21" spans="1:37" x14ac:dyDescent="0.2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84*'US COVID adjustment'!G230</f>
        <v>0</v>
      </c>
      <c r="H21" s="11">
        <f>Calcs!F84*'US COVID adjustment'!H230</f>
        <v>0</v>
      </c>
      <c r="I21" s="11">
        <f>Calcs!G84*'US COVID adjustment'!I230</f>
        <v>0</v>
      </c>
      <c r="J21" s="11">
        <f>Calcs!H84*'US COVID adjustment'!J230</f>
        <v>0</v>
      </c>
      <c r="K21" s="11">
        <f>Calcs!I84*'US COVID adjustment'!K230</f>
        <v>0</v>
      </c>
      <c r="L21" s="11">
        <f>Calcs!J84*'US COVID adjustment'!L230</f>
        <v>0</v>
      </c>
      <c r="M21" s="11">
        <f>Calcs!K84*'US COVID adjustment'!M230</f>
        <v>0</v>
      </c>
      <c r="N21" s="11">
        <f>Calcs!L84*'US COVID adjustment'!N230</f>
        <v>0</v>
      </c>
      <c r="O21" s="11">
        <f>Calcs!M84*'US COVID adjustment'!O230</f>
        <v>0</v>
      </c>
      <c r="P21" s="11">
        <f>Calcs!N84*'US COVID adjustment'!P230</f>
        <v>0</v>
      </c>
      <c r="Q21" s="11">
        <f>Calcs!O84*'US COVID adjustment'!Q230</f>
        <v>0</v>
      </c>
      <c r="R21" s="11">
        <f>Calcs!P84*'US COVID adjustment'!R230</f>
        <v>0</v>
      </c>
      <c r="S21" s="11">
        <f>Calcs!Q84*'US COVID adjustment'!S230</f>
        <v>0</v>
      </c>
      <c r="T21" s="11">
        <f>Calcs!R84*'US COVID adjustment'!T230</f>
        <v>0</v>
      </c>
      <c r="U21" s="11">
        <f>Calcs!S84*'US COVID adjustment'!U230</f>
        <v>0</v>
      </c>
      <c r="V21" s="11">
        <f>Calcs!T84*'US COVID adjustment'!V230</f>
        <v>0</v>
      </c>
      <c r="W21" s="11">
        <f>Calcs!U84*'US COVID adjustment'!W230</f>
        <v>0</v>
      </c>
      <c r="X21" s="11">
        <f>Calcs!V84*'US COVID adjustment'!X230</f>
        <v>0</v>
      </c>
      <c r="Y21" s="11">
        <f>Calcs!W84*'US COVID adjustment'!Y230</f>
        <v>0</v>
      </c>
      <c r="Z21" s="11">
        <f>Calcs!X84*'US COVID adjustment'!Z230</f>
        <v>0</v>
      </c>
      <c r="AA21" s="11">
        <f>Calcs!Y84*'US COVID adjustment'!AA230</f>
        <v>0</v>
      </c>
      <c r="AB21" s="11">
        <f>Calcs!Z84*'US COVID adjustment'!AB230</f>
        <v>0</v>
      </c>
      <c r="AC21" s="11">
        <f>Calcs!AA84*'US COVID adjustment'!AC230</f>
        <v>0</v>
      </c>
      <c r="AD21" s="11">
        <f>Calcs!AB84*'US COVID adjustment'!AD230</f>
        <v>0</v>
      </c>
      <c r="AE21" s="11">
        <f>Calcs!AC84*'US COVID adjustment'!AE230</f>
        <v>0</v>
      </c>
      <c r="AF21" s="11">
        <f>Calcs!AD84*'US COVID adjustment'!AF230</f>
        <v>0</v>
      </c>
      <c r="AG21" s="11">
        <f>Calcs!AE84*'US COVID adjustment'!AG230</f>
        <v>0</v>
      </c>
      <c r="AH21" s="11">
        <f>Calcs!AF84*'US COVID adjustment'!AH230</f>
        <v>0</v>
      </c>
      <c r="AI21" s="11">
        <f>Calcs!AG84*'US COVID adjustment'!AI230</f>
        <v>0</v>
      </c>
      <c r="AJ21" s="11">
        <f>Calcs!AH84*'US COVID adjustment'!AJ230</f>
        <v>0</v>
      </c>
      <c r="AK21" s="11">
        <f>Calcs!AI84*'US COVID adjustment'!AK230</f>
        <v>0</v>
      </c>
    </row>
    <row r="22" spans="1:37" x14ac:dyDescent="0.2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85*'US COVID adjustment'!G231</f>
        <v>0</v>
      </c>
      <c r="H22" s="11">
        <f>Calcs!F85*'US COVID adjustment'!H231</f>
        <v>0</v>
      </c>
      <c r="I22" s="11">
        <f>Calcs!G85*'US COVID adjustment'!I231</f>
        <v>0</v>
      </c>
      <c r="J22" s="11">
        <f>Calcs!H85*'US COVID adjustment'!J231</f>
        <v>0</v>
      </c>
      <c r="K22" s="11">
        <f>Calcs!I85*'US COVID adjustment'!K231</f>
        <v>0</v>
      </c>
      <c r="L22" s="11">
        <f>Calcs!J85*'US COVID adjustment'!L231</f>
        <v>0</v>
      </c>
      <c r="M22" s="11">
        <f>Calcs!K85*'US COVID adjustment'!M231</f>
        <v>0</v>
      </c>
      <c r="N22" s="11">
        <f>Calcs!L85*'US COVID adjustment'!N231</f>
        <v>0</v>
      </c>
      <c r="O22" s="11">
        <f>Calcs!M85*'US COVID adjustment'!O231</f>
        <v>0</v>
      </c>
      <c r="P22" s="11">
        <f>Calcs!N85*'US COVID adjustment'!P231</f>
        <v>0</v>
      </c>
      <c r="Q22" s="11">
        <f>Calcs!O85*'US COVID adjustment'!Q231</f>
        <v>0</v>
      </c>
      <c r="R22" s="11">
        <f>Calcs!P85*'US COVID adjustment'!R231</f>
        <v>0</v>
      </c>
      <c r="S22" s="11">
        <f>Calcs!Q85*'US COVID adjustment'!S231</f>
        <v>0</v>
      </c>
      <c r="T22" s="11">
        <f>Calcs!R85*'US COVID adjustment'!T231</f>
        <v>0</v>
      </c>
      <c r="U22" s="11">
        <f>Calcs!S85*'US COVID adjustment'!U231</f>
        <v>0</v>
      </c>
      <c r="V22" s="11">
        <f>Calcs!T85*'US COVID adjustment'!V231</f>
        <v>0</v>
      </c>
      <c r="W22" s="11">
        <f>Calcs!U85*'US COVID adjustment'!W231</f>
        <v>0</v>
      </c>
      <c r="X22" s="11">
        <f>Calcs!V85*'US COVID adjustment'!X231</f>
        <v>0</v>
      </c>
      <c r="Y22" s="11">
        <f>Calcs!W85*'US COVID adjustment'!Y231</f>
        <v>0</v>
      </c>
      <c r="Z22" s="11">
        <f>Calcs!X85*'US COVID adjustment'!Z231</f>
        <v>0</v>
      </c>
      <c r="AA22" s="11">
        <f>Calcs!Y85*'US COVID adjustment'!AA231</f>
        <v>0</v>
      </c>
      <c r="AB22" s="11">
        <f>Calcs!Z85*'US COVID adjustment'!AB231</f>
        <v>0</v>
      </c>
      <c r="AC22" s="11">
        <f>Calcs!AA85*'US COVID adjustment'!AC231</f>
        <v>0</v>
      </c>
      <c r="AD22" s="11">
        <f>Calcs!AB85*'US COVID adjustment'!AD231</f>
        <v>0</v>
      </c>
      <c r="AE22" s="11">
        <f>Calcs!AC85*'US COVID adjustment'!AE231</f>
        <v>0</v>
      </c>
      <c r="AF22" s="11">
        <f>Calcs!AD85*'US COVID adjustment'!AF231</f>
        <v>0</v>
      </c>
      <c r="AG22" s="11">
        <f>Calcs!AE85*'US COVID adjustment'!AG231</f>
        <v>0</v>
      </c>
      <c r="AH22" s="11">
        <f>Calcs!AF85*'US COVID adjustment'!AH231</f>
        <v>0</v>
      </c>
      <c r="AI22" s="11">
        <f>Calcs!AG85*'US COVID adjustment'!AI231</f>
        <v>0</v>
      </c>
      <c r="AJ22" s="11">
        <f>Calcs!AH85*'US COVID adjustment'!AJ231</f>
        <v>0</v>
      </c>
      <c r="AK22" s="11">
        <f>Calcs!AI85*'US COVID adjustment'!AK231</f>
        <v>0</v>
      </c>
    </row>
    <row r="23" spans="1:37" x14ac:dyDescent="0.2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86*'US COVID adjustment'!G232</f>
        <v>0</v>
      </c>
      <c r="H23" s="11">
        <f>Calcs!F86*'US COVID adjustment'!H232</f>
        <v>0</v>
      </c>
      <c r="I23" s="11">
        <f>Calcs!G86*'US COVID adjustment'!I232</f>
        <v>0</v>
      </c>
      <c r="J23" s="11">
        <f>Calcs!H86*'US COVID adjustment'!J232</f>
        <v>0</v>
      </c>
      <c r="K23" s="11">
        <f>Calcs!I86*'US COVID adjustment'!K232</f>
        <v>0</v>
      </c>
      <c r="L23" s="11">
        <f>Calcs!J86*'US COVID adjustment'!L232</f>
        <v>0</v>
      </c>
      <c r="M23" s="11">
        <f>Calcs!K86*'US COVID adjustment'!M232</f>
        <v>0</v>
      </c>
      <c r="N23" s="11">
        <f>Calcs!L86*'US COVID adjustment'!N232</f>
        <v>0</v>
      </c>
      <c r="O23" s="11">
        <f>Calcs!M86*'US COVID adjustment'!O232</f>
        <v>0</v>
      </c>
      <c r="P23" s="11">
        <f>Calcs!N86*'US COVID adjustment'!P232</f>
        <v>0</v>
      </c>
      <c r="Q23" s="11">
        <f>Calcs!O86*'US COVID adjustment'!Q232</f>
        <v>0</v>
      </c>
      <c r="R23" s="11">
        <f>Calcs!P86*'US COVID adjustment'!R232</f>
        <v>0</v>
      </c>
      <c r="S23" s="11">
        <f>Calcs!Q86*'US COVID adjustment'!S232</f>
        <v>0</v>
      </c>
      <c r="T23" s="11">
        <f>Calcs!R86*'US COVID adjustment'!T232</f>
        <v>0</v>
      </c>
      <c r="U23" s="11">
        <f>Calcs!S86*'US COVID adjustment'!U232</f>
        <v>0</v>
      </c>
      <c r="V23" s="11">
        <f>Calcs!T86*'US COVID adjustment'!V232</f>
        <v>0</v>
      </c>
      <c r="W23" s="11">
        <f>Calcs!U86*'US COVID adjustment'!W232</f>
        <v>0</v>
      </c>
      <c r="X23" s="11">
        <f>Calcs!V86*'US COVID adjustment'!X232</f>
        <v>0</v>
      </c>
      <c r="Y23" s="11">
        <f>Calcs!W86*'US COVID adjustment'!Y232</f>
        <v>0</v>
      </c>
      <c r="Z23" s="11">
        <f>Calcs!X86*'US COVID adjustment'!Z232</f>
        <v>0</v>
      </c>
      <c r="AA23" s="11">
        <f>Calcs!Y86*'US COVID adjustment'!AA232</f>
        <v>0</v>
      </c>
      <c r="AB23" s="11">
        <f>Calcs!Z86*'US COVID adjustment'!AB232</f>
        <v>0</v>
      </c>
      <c r="AC23" s="11">
        <f>Calcs!AA86*'US COVID adjustment'!AC232</f>
        <v>0</v>
      </c>
      <c r="AD23" s="11">
        <f>Calcs!AB86*'US COVID adjustment'!AD232</f>
        <v>0</v>
      </c>
      <c r="AE23" s="11">
        <f>Calcs!AC86*'US COVID adjustment'!AE232</f>
        <v>0</v>
      </c>
      <c r="AF23" s="11">
        <f>Calcs!AD86*'US COVID adjustment'!AF232</f>
        <v>0</v>
      </c>
      <c r="AG23" s="11">
        <f>Calcs!AE86*'US COVID adjustment'!AG232</f>
        <v>0</v>
      </c>
      <c r="AH23" s="11">
        <f>Calcs!AF86*'US COVID adjustment'!AH232</f>
        <v>0</v>
      </c>
      <c r="AI23" s="11">
        <f>Calcs!AG86*'US COVID adjustment'!AI232</f>
        <v>0</v>
      </c>
      <c r="AJ23" s="11">
        <f>Calcs!AH86*'US COVID adjustment'!AJ232</f>
        <v>0</v>
      </c>
      <c r="AK23" s="11">
        <f>Calcs!AI86*'US COVID adjustment'!AK232</f>
        <v>0</v>
      </c>
    </row>
    <row r="24" spans="1:37" x14ac:dyDescent="0.2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87*'US COVID adjustment'!G233</f>
        <v>151145823971.08423</v>
      </c>
      <c r="H24" s="11">
        <f>Calcs!F87*'US COVID adjustment'!H233</f>
        <v>169781304891.16971</v>
      </c>
      <c r="I24" s="11">
        <f>Calcs!G87*'US COVID adjustment'!I233</f>
        <v>180406566605.75458</v>
      </c>
      <c r="J24" s="11">
        <f>Calcs!H87*'US COVID adjustment'!J233</f>
        <v>184921025911.93973</v>
      </c>
      <c r="K24" s="11">
        <f>Calcs!I87*'US COVID adjustment'!K233</f>
        <v>188360002211.33087</v>
      </c>
      <c r="L24" s="11">
        <f>Calcs!J87*'US COVID adjustment'!L233</f>
        <v>193630651613.46564</v>
      </c>
      <c r="M24" s="11">
        <f>Calcs!K87*'US COVID adjustment'!M233</f>
        <v>194320486278.95651</v>
      </c>
      <c r="N24" s="11">
        <f>Calcs!L87*'US COVID adjustment'!N233</f>
        <v>194958359995.20441</v>
      </c>
      <c r="O24" s="11">
        <f>Calcs!M87*'US COVID adjustment'!O233</f>
        <v>196483276822.49057</v>
      </c>
      <c r="P24" s="11">
        <f>Calcs!N87*'US COVID adjustment'!P233</f>
        <v>197782880742.08868</v>
      </c>
      <c r="Q24" s="11">
        <f>Calcs!O87*'US COVID adjustment'!Q233</f>
        <v>199513137479.39603</v>
      </c>
      <c r="R24" s="11">
        <f>Calcs!P87*'US COVID adjustment'!R233</f>
        <v>199496383816.38751</v>
      </c>
      <c r="S24" s="11">
        <f>Calcs!Q87*'US COVID adjustment'!S233</f>
        <v>201246483049.8656</v>
      </c>
      <c r="T24" s="11">
        <f>Calcs!R87*'US COVID adjustment'!T233</f>
        <v>204566872297.5004</v>
      </c>
      <c r="U24" s="11">
        <f>Calcs!S87*'US COVID adjustment'!U233</f>
        <v>207937532725.15009</v>
      </c>
      <c r="V24" s="11">
        <f>Calcs!T87*'US COVID adjustment'!V233</f>
        <v>211774418448.03073</v>
      </c>
      <c r="W24" s="11">
        <f>Calcs!U87*'US COVID adjustment'!W233</f>
        <v>215960833629.07648</v>
      </c>
      <c r="X24" s="11">
        <f>Calcs!V87*'US COVID adjustment'!X233</f>
        <v>220972275673.21637</v>
      </c>
      <c r="Y24" s="11">
        <f>Calcs!W87*'US COVID adjustment'!Y233</f>
        <v>226688127256.62933</v>
      </c>
      <c r="Z24" s="11">
        <f>Calcs!X87*'US COVID adjustment'!Z233</f>
        <v>233248527810.52573</v>
      </c>
      <c r="AA24" s="11">
        <f>Calcs!Y87*'US COVID adjustment'!AA233</f>
        <v>239738676496.83844</v>
      </c>
      <c r="AB24" s="11">
        <f>Calcs!Z87*'US COVID adjustment'!AB233</f>
        <v>246219167628.0347</v>
      </c>
      <c r="AC24" s="11">
        <f>Calcs!AA87*'US COVID adjustment'!AC233</f>
        <v>253266764176.5108</v>
      </c>
      <c r="AD24" s="11">
        <f>Calcs!AB87*'US COVID adjustment'!AD233</f>
        <v>260727920452.89505</v>
      </c>
      <c r="AE24" s="11">
        <f>Calcs!AC87*'US COVID adjustment'!AE233</f>
        <v>268180450047.41397</v>
      </c>
      <c r="AF24" s="11">
        <f>Calcs!AD87*'US COVID adjustment'!AF233</f>
        <v>276368037571.65125</v>
      </c>
      <c r="AG24" s="11">
        <f>Calcs!AE87*'US COVID adjustment'!AG233</f>
        <v>285178693137.76428</v>
      </c>
      <c r="AH24" s="11">
        <f>Calcs!AF87*'US COVID adjustment'!AH233</f>
        <v>294001896224.34393</v>
      </c>
      <c r="AI24" s="11">
        <f>Calcs!AG87*'US COVID adjustment'!AI233</f>
        <v>303673189955.92896</v>
      </c>
      <c r="AJ24" s="11">
        <f>Calcs!AH87*'US COVID adjustment'!AJ233</f>
        <v>313881134001.75403</v>
      </c>
      <c r="AK24" s="11">
        <f>Calcs!AI87*'US COVID adjustment'!AK233</f>
        <v>324105358094.65741</v>
      </c>
    </row>
    <row r="25" spans="1:37" x14ac:dyDescent="0.2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88*'US COVID adjustment'!G234</f>
        <v>2564771933.4929128</v>
      </c>
      <c r="H25" s="11">
        <f>Calcs!F88*'US COVID adjustment'!H234</f>
        <v>2542157126.0076752</v>
      </c>
      <c r="I25" s="11">
        <f>Calcs!G88*'US COVID adjustment'!I234</f>
        <v>2549313874.474792</v>
      </c>
      <c r="J25" s="11">
        <f>Calcs!H88*'US COVID adjustment'!J234</f>
        <v>2567965751.1346521</v>
      </c>
      <c r="K25" s="11">
        <f>Calcs!I88*'US COVID adjustment'!K234</f>
        <v>2587633059.9089289</v>
      </c>
      <c r="L25" s="11">
        <f>Calcs!J88*'US COVID adjustment'!L234</f>
        <v>2590880629.8100352</v>
      </c>
      <c r="M25" s="11">
        <f>Calcs!K88*'US COVID adjustment'!M234</f>
        <v>2583754319.5890203</v>
      </c>
      <c r="N25" s="11">
        <f>Calcs!L88*'US COVID adjustment'!N234</f>
        <v>2561353415.1800008</v>
      </c>
      <c r="O25" s="11">
        <f>Calcs!M88*'US COVID adjustment'!O234</f>
        <v>2582964107.7614951</v>
      </c>
      <c r="P25" s="11">
        <f>Calcs!N88*'US COVID adjustment'!P234</f>
        <v>2573165984.3645558</v>
      </c>
      <c r="Q25" s="11">
        <f>Calcs!O88*'US COVID adjustment'!Q234</f>
        <v>2555022870.0485029</v>
      </c>
      <c r="R25" s="11">
        <f>Calcs!P88*'US COVID adjustment'!R234</f>
        <v>2544840183.2586141</v>
      </c>
      <c r="S25" s="11">
        <f>Calcs!Q88*'US COVID adjustment'!S234</f>
        <v>2544714193.6271691</v>
      </c>
      <c r="T25" s="11">
        <f>Calcs!R88*'US COVID adjustment'!T234</f>
        <v>2560968938.5567703</v>
      </c>
      <c r="U25" s="11">
        <f>Calcs!S88*'US COVID adjustment'!U234</f>
        <v>2539679901.3222213</v>
      </c>
      <c r="V25" s="11">
        <f>Calcs!T88*'US COVID adjustment'!V234</f>
        <v>2518909920.5444918</v>
      </c>
      <c r="W25" s="11">
        <f>Calcs!U88*'US COVID adjustment'!W234</f>
        <v>2512786407.9616346</v>
      </c>
      <c r="X25" s="11">
        <f>Calcs!V88*'US COVID adjustment'!X234</f>
        <v>2525480297.1782713</v>
      </c>
      <c r="Y25" s="11">
        <f>Calcs!W88*'US COVID adjustment'!Y234</f>
        <v>2541975654.5376215</v>
      </c>
      <c r="Z25" s="11">
        <f>Calcs!X88*'US COVID adjustment'!Z234</f>
        <v>2559728218.3501401</v>
      </c>
      <c r="AA25" s="11">
        <f>Calcs!Y88*'US COVID adjustment'!AA234</f>
        <v>2577401474.6398354</v>
      </c>
      <c r="AB25" s="11">
        <f>Calcs!Z88*'US COVID adjustment'!AB234</f>
        <v>2586308386.2567692</v>
      </c>
      <c r="AC25" s="11">
        <f>Calcs!AA88*'US COVID adjustment'!AC234</f>
        <v>2600399354.7129998</v>
      </c>
      <c r="AD25" s="11">
        <f>Calcs!AB88*'US COVID adjustment'!AD234</f>
        <v>2623008853.5255952</v>
      </c>
      <c r="AE25" s="11">
        <f>Calcs!AC88*'US COVID adjustment'!AE234</f>
        <v>2636624323.9237566</v>
      </c>
      <c r="AF25" s="11">
        <f>Calcs!AD88*'US COVID adjustment'!AF234</f>
        <v>2650851607.6079478</v>
      </c>
      <c r="AG25" s="11">
        <f>Calcs!AE88*'US COVID adjustment'!AG234</f>
        <v>2672289281.3705029</v>
      </c>
      <c r="AH25" s="11">
        <f>Calcs!AF88*'US COVID adjustment'!AH234</f>
        <v>2692327706.6504979</v>
      </c>
      <c r="AI25" s="11">
        <f>Calcs!AG88*'US COVID adjustment'!AI234</f>
        <v>2709109404.0813141</v>
      </c>
      <c r="AJ25" s="11">
        <f>Calcs!AH88*'US COVID adjustment'!AJ234</f>
        <v>2723585109.4699302</v>
      </c>
      <c r="AK25" s="11">
        <f>Calcs!AI88*'US COVID adjustment'!AK234</f>
        <v>2752088962.0384927</v>
      </c>
    </row>
    <row r="26" spans="1:37" x14ac:dyDescent="0.2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89*'US COVID adjustment'!G235</f>
        <v>81232712699.840225</v>
      </c>
      <c r="H26" s="11">
        <f>Calcs!F89*'US COVID adjustment'!H235</f>
        <v>82038121137.549637</v>
      </c>
      <c r="I26" s="11">
        <f>Calcs!G89*'US COVID adjustment'!I235</f>
        <v>82843529575.259064</v>
      </c>
      <c r="J26" s="11">
        <f>Calcs!H89*'US COVID adjustment'!J235</f>
        <v>83648938012.968399</v>
      </c>
      <c r="K26" s="11">
        <f>Calcs!I89*'US COVID adjustment'!K235</f>
        <v>84454346450.677887</v>
      </c>
      <c r="L26" s="11">
        <f>Calcs!J89*'US COVID adjustment'!L235</f>
        <v>85259754888.387329</v>
      </c>
      <c r="M26" s="11">
        <f>Calcs!K89*'US COVID adjustment'!M235</f>
        <v>86156639974.259445</v>
      </c>
      <c r="N26" s="11">
        <f>Calcs!L89*'US COVID adjustment'!N235</f>
        <v>87053525060.131378</v>
      </c>
      <c r="O26" s="11">
        <f>Calcs!M89*'US COVID adjustment'!O235</f>
        <v>87950410146.003586</v>
      </c>
      <c r="P26" s="11">
        <f>Calcs!N89*'US COVID adjustment'!P235</f>
        <v>88847295231.87558</v>
      </c>
      <c r="Q26" s="11">
        <f>Calcs!O89*'US COVID adjustment'!Q235</f>
        <v>89744180317.747635</v>
      </c>
      <c r="R26" s="11">
        <f>Calcs!P89*'US COVID adjustment'!R235</f>
        <v>90716593605.381561</v>
      </c>
      <c r="S26" s="11">
        <f>Calcs!Q89*'US COVID adjustment'!S235</f>
        <v>91689006893.015472</v>
      </c>
      <c r="T26" s="11">
        <f>Calcs!R89*'US COVID adjustment'!T235</f>
        <v>92661420180.649384</v>
      </c>
      <c r="U26" s="11">
        <f>Calcs!S89*'US COVID adjustment'!U235</f>
        <v>93633833468.28334</v>
      </c>
      <c r="V26" s="11">
        <f>Calcs!T89*'US COVID adjustment'!V235</f>
        <v>94606246755.917206</v>
      </c>
      <c r="W26" s="11">
        <f>Calcs!U89*'US COVID adjustment'!W235</f>
        <v>95630498195.626022</v>
      </c>
      <c r="X26" s="11">
        <f>Calcs!V89*'US COVID adjustment'!X235</f>
        <v>96654749635.334854</v>
      </c>
      <c r="Y26" s="11">
        <f>Calcs!W89*'US COVID adjustment'!Y235</f>
        <v>97679001075.043594</v>
      </c>
      <c r="Z26" s="11">
        <f>Calcs!X89*'US COVID adjustment'!Z235</f>
        <v>98703252514.75238</v>
      </c>
      <c r="AA26" s="11">
        <f>Calcs!Y89*'US COVID adjustment'!AA235</f>
        <v>99727503954.461166</v>
      </c>
      <c r="AB26" s="11">
        <f>Calcs!Z89*'US COVID adjustment'!AB235</f>
        <v>100771199432.21358</v>
      </c>
      <c r="AC26" s="11">
        <f>Calcs!AA89*'US COVID adjustment'!AC235</f>
        <v>101814894909.96593</v>
      </c>
      <c r="AD26" s="11">
        <f>Calcs!AB89*'US COVID adjustment'!AD235</f>
        <v>102858590387.71828</v>
      </c>
      <c r="AE26" s="11">
        <f>Calcs!AC89*'US COVID adjustment'!AE235</f>
        <v>103902285865.4706</v>
      </c>
      <c r="AF26" s="11">
        <f>Calcs!AD89*'US COVID adjustment'!AF235</f>
        <v>104945981343.22284</v>
      </c>
      <c r="AG26" s="11">
        <f>Calcs!AE89*'US COVID adjustment'!AG235</f>
        <v>105996249337.45508</v>
      </c>
      <c r="AH26" s="11">
        <f>Calcs!AF89*'US COVID adjustment'!AH235</f>
        <v>107046517331.68726</v>
      </c>
      <c r="AI26" s="11">
        <f>Calcs!AG89*'US COVID adjustment'!AI235</f>
        <v>108096785325.91937</v>
      </c>
      <c r="AJ26" s="11">
        <f>Calcs!AH89*'US COVID adjustment'!AJ235</f>
        <v>109147053320.15155</v>
      </c>
      <c r="AK26" s="11">
        <f>Calcs!AI89*'US COVID adjustment'!AK235</f>
        <v>110197321314.38362</v>
      </c>
    </row>
    <row r="27" spans="1:37" x14ac:dyDescent="0.2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90*'US COVID adjustment'!G236</f>
        <v>736855434280.02344</v>
      </c>
      <c r="H27" s="11">
        <f>Calcs!F90*'US COVID adjustment'!H236</f>
        <v>710775475072.11243</v>
      </c>
      <c r="I27" s="11">
        <f>Calcs!G90*'US COVID adjustment'!I236</f>
        <v>707625917562.4845</v>
      </c>
      <c r="J27" s="11">
        <f>Calcs!H90*'US COVID adjustment'!J236</f>
        <v>724633033065.7572</v>
      </c>
      <c r="K27" s="11">
        <f>Calcs!I90*'US COVID adjustment'!K236</f>
        <v>744793691222.11633</v>
      </c>
      <c r="L27" s="11">
        <f>Calcs!J90*'US COVID adjustment'!L236</f>
        <v>761747172886.85254</v>
      </c>
      <c r="M27" s="11">
        <f>Calcs!K90*'US COVID adjustment'!M236</f>
        <v>765892413820.76245</v>
      </c>
      <c r="N27" s="11">
        <f>Calcs!L90*'US COVID adjustment'!N236</f>
        <v>770029493488.0116</v>
      </c>
      <c r="O27" s="11">
        <f>Calcs!M90*'US COVID adjustment'!O236</f>
        <v>774163046378.11328</v>
      </c>
      <c r="P27" s="11">
        <f>Calcs!N90*'US COVID adjustment'!P236</f>
        <v>778296702207.14172</v>
      </c>
      <c r="Q27" s="11">
        <f>Calcs!O90*'US COVID adjustment'!Q236</f>
        <v>782429554664.97937</v>
      </c>
      <c r="R27" s="11">
        <f>Calcs!P90*'US COVID adjustment'!R236</f>
        <v>786565689979.4646</v>
      </c>
      <c r="S27" s="11">
        <f>Calcs!Q90*'US COVID adjustment'!S236</f>
        <v>790695049227.19617</v>
      </c>
      <c r="T27" s="11">
        <f>Calcs!R90*'US COVID adjustment'!T236</f>
        <v>794784562159.00659</v>
      </c>
      <c r="U27" s="11">
        <f>Calcs!S90*'US COVID adjustment'!U236</f>
        <v>798790345462.79834</v>
      </c>
      <c r="V27" s="11">
        <f>Calcs!T90*'US COVID adjustment'!V236</f>
        <v>802679702602.46375</v>
      </c>
      <c r="W27" s="11">
        <f>Calcs!U90*'US COVID adjustment'!W236</f>
        <v>806441142460.83716</v>
      </c>
      <c r="X27" s="11">
        <f>Calcs!V90*'US COVID adjustment'!X236</f>
        <v>810079272673.79858</v>
      </c>
      <c r="Y27" s="11">
        <f>Calcs!W90*'US COVID adjustment'!Y236</f>
        <v>813597942262.09314</v>
      </c>
      <c r="Z27" s="11">
        <f>Calcs!X90*'US COVID adjustment'!Z236</f>
        <v>817007322039.25903</v>
      </c>
      <c r="AA27" s="11">
        <f>Calcs!Y90*'US COVID adjustment'!AA236</f>
        <v>820316168527.49109</v>
      </c>
      <c r="AB27" s="11">
        <f>Calcs!Z90*'US COVID adjustment'!AB236</f>
        <v>823525793079.20544</v>
      </c>
      <c r="AC27" s="11">
        <f>Calcs!AA90*'US COVID adjustment'!AC236</f>
        <v>826636629828.1377</v>
      </c>
      <c r="AD27" s="11">
        <f>Calcs!AB90*'US COVID adjustment'!AD236</f>
        <v>829657104101.67432</v>
      </c>
      <c r="AE27" s="11">
        <f>Calcs!AC90*'US COVID adjustment'!AE236</f>
        <v>832597776091.0332</v>
      </c>
      <c r="AF27" s="11">
        <f>Calcs!AD90*'US COVID adjustment'!AF236</f>
        <v>835468794231.72546</v>
      </c>
      <c r="AG27" s="11">
        <f>Calcs!AE90*'US COVID adjustment'!AG236</f>
        <v>838276589968.87939</v>
      </c>
      <c r="AH27" s="11">
        <f>Calcs!AF90*'US COVID adjustment'!AH236</f>
        <v>841028116155.66602</v>
      </c>
      <c r="AI27" s="11">
        <f>Calcs!AG90*'US COVID adjustment'!AI236</f>
        <v>843734984750.60022</v>
      </c>
      <c r="AJ27" s="11">
        <f>Calcs!AH90*'US COVID adjustment'!AJ236</f>
        <v>846410132491.43005</v>
      </c>
      <c r="AK27" s="11">
        <f>Calcs!AI90*'US COVID adjustment'!AK236</f>
        <v>849065101964.78491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56"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826</v>
      </c>
      <c r="C1" s="17" t="str">
        <f>_xlfn.CONCAT("Unit: grams of ",B1)</f>
        <v>Unit: grams of PM10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96*'US COVID adjustment'!G212</f>
        <v>22113608849.981609</v>
      </c>
      <c r="H3" s="11">
        <f>Calcs!F96*'US COVID adjustment'!H212</f>
        <v>23146682097.20908</v>
      </c>
      <c r="I3" s="11">
        <f>Calcs!G96*'US COVID adjustment'!I212</f>
        <v>23488171928.717014</v>
      </c>
      <c r="J3" s="11">
        <f>Calcs!H96*'US COVID adjustment'!J212</f>
        <v>23641720439.770679</v>
      </c>
      <c r="K3" s="11">
        <f>Calcs!I96*'US COVID adjustment'!K212</f>
        <v>23808043472.815533</v>
      </c>
      <c r="L3" s="11">
        <f>Calcs!J96*'US COVID adjustment'!L212</f>
        <v>23986914554.530849</v>
      </c>
      <c r="M3" s="11">
        <f>Calcs!K96*'US COVID adjustment'!M212</f>
        <v>24117445449.332626</v>
      </c>
      <c r="N3" s="11">
        <f>Calcs!L96*'US COVID adjustment'!N212</f>
        <v>24247719351.246189</v>
      </c>
      <c r="O3" s="11">
        <f>Calcs!M96*'US COVID adjustment'!O212</f>
        <v>24377882197.280441</v>
      </c>
      <c r="P3" s="11">
        <f>Calcs!N96*'US COVID adjustment'!P212</f>
        <v>24508048284.793411</v>
      </c>
      <c r="Q3" s="11">
        <f>Calcs!O96*'US COVID adjustment'!Q212</f>
        <v>24638189074.679035</v>
      </c>
      <c r="R3" s="11">
        <f>Calcs!P96*'US COVID adjustment'!R212</f>
        <v>24768433239.548775</v>
      </c>
      <c r="S3" s="11">
        <f>Calcs!Q96*'US COVID adjustment'!S212</f>
        <v>24898464030.559021</v>
      </c>
      <c r="T3" s="11">
        <f>Calcs!R96*'US COVID adjustment'!T212</f>
        <v>25027240087.440506</v>
      </c>
      <c r="U3" s="11">
        <f>Calcs!S96*'US COVID adjustment'!U212</f>
        <v>25153379553.72546</v>
      </c>
      <c r="V3" s="11">
        <f>Calcs!T96*'US COVID adjustment'!V212</f>
        <v>25275852837.121635</v>
      </c>
      <c r="W3" s="11">
        <f>Calcs!U96*'US COVID adjustment'!W212</f>
        <v>25394298089.951225</v>
      </c>
      <c r="X3" s="11">
        <f>Calcs!V96*'US COVID adjustment'!X212</f>
        <v>25508860403.619995</v>
      </c>
      <c r="Y3" s="11">
        <f>Calcs!W96*'US COVID adjustment'!Y212</f>
        <v>25619660981.244961</v>
      </c>
      <c r="Z3" s="11">
        <f>Calcs!X96*'US COVID adjustment'!Z212</f>
        <v>25727020095.016132</v>
      </c>
      <c r="AA3" s="11">
        <f>Calcs!Y96*'US COVID adjustment'!AA212</f>
        <v>25831213482.024696</v>
      </c>
      <c r="AB3" s="11">
        <f>Calcs!Z96*'US COVID adjustment'!AB212</f>
        <v>25932282435.890747</v>
      </c>
      <c r="AC3" s="11">
        <f>Calcs!AA96*'US COVID adjustment'!AC212</f>
        <v>26030240627.198421</v>
      </c>
      <c r="AD3" s="11">
        <f>Calcs!AB96*'US COVID adjustment'!AD212</f>
        <v>26125353363.933506</v>
      </c>
      <c r="AE3" s="11">
        <f>Calcs!AC96*'US COVID adjustment'!AE212</f>
        <v>26217953179.531555</v>
      </c>
      <c r="AF3" s="11">
        <f>Calcs!AD96*'US COVID adjustment'!AF212</f>
        <v>26308359641.51329</v>
      </c>
      <c r="AG3" s="11">
        <f>Calcs!AE96*'US COVID adjustment'!AG212</f>
        <v>26396775271.831211</v>
      </c>
      <c r="AH3" s="11">
        <f>Calcs!AF96*'US COVID adjustment'!AH212</f>
        <v>26483419011.232147</v>
      </c>
      <c r="AI3" s="11">
        <f>Calcs!AG96*'US COVID adjustment'!AI212</f>
        <v>26568656512.608047</v>
      </c>
      <c r="AJ3" s="11">
        <f>Calcs!AH96*'US COVID adjustment'!AJ212</f>
        <v>26652895145.272537</v>
      </c>
      <c r="AK3" s="11">
        <f>Calcs!AI96*'US COVID adjustment'!AK212</f>
        <v>26736498377.642799</v>
      </c>
    </row>
    <row r="4" spans="1:37" x14ac:dyDescent="0.2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97*'US COVID adjustment'!G213</f>
        <v>440373155024.25897</v>
      </c>
      <c r="H4" s="11">
        <f>Calcs!F97*'US COVID adjustment'!H213</f>
        <v>470600082450.89795</v>
      </c>
      <c r="I4" s="11">
        <f>Calcs!G97*'US COVID adjustment'!I213</f>
        <v>472787824496.5036</v>
      </c>
      <c r="J4" s="11">
        <f>Calcs!H97*'US COVID adjustment'!J213</f>
        <v>499747376539.74817</v>
      </c>
      <c r="K4" s="11">
        <f>Calcs!I97*'US COVID adjustment'!K213</f>
        <v>453125694926.05896</v>
      </c>
      <c r="L4" s="11">
        <f>Calcs!J97*'US COVID adjustment'!L213</f>
        <v>453287437894.18732</v>
      </c>
      <c r="M4" s="11">
        <f>Calcs!K97*'US COVID adjustment'!M213</f>
        <v>456888878552.12634</v>
      </c>
      <c r="N4" s="11">
        <f>Calcs!L97*'US COVID adjustment'!N213</f>
        <v>445889814054.8241</v>
      </c>
      <c r="O4" s="11">
        <f>Calcs!M97*'US COVID adjustment'!O213</f>
        <v>446329226820.67657</v>
      </c>
      <c r="P4" s="11">
        <f>Calcs!N97*'US COVID adjustment'!P213</f>
        <v>444136463538.90588</v>
      </c>
      <c r="Q4" s="11">
        <f>Calcs!O97*'US COVID adjustment'!Q213</f>
        <v>437768256300.25897</v>
      </c>
      <c r="R4" s="11">
        <f>Calcs!P97*'US COVID adjustment'!R213</f>
        <v>436168184459.86212</v>
      </c>
      <c r="S4" s="11">
        <f>Calcs!Q97*'US COVID adjustment'!S213</f>
        <v>430870730138.64429</v>
      </c>
      <c r="T4" s="11">
        <f>Calcs!R97*'US COVID adjustment'!T213</f>
        <v>427765492083.78137</v>
      </c>
      <c r="U4" s="11">
        <f>Calcs!S97*'US COVID adjustment'!U213</f>
        <v>414097875604.35712</v>
      </c>
      <c r="V4" s="11">
        <f>Calcs!T97*'US COVID adjustment'!V213</f>
        <v>403202236445.19397</v>
      </c>
      <c r="W4" s="11">
        <f>Calcs!U97*'US COVID adjustment'!W213</f>
        <v>395914973263.11694</v>
      </c>
      <c r="X4" s="11">
        <f>Calcs!V97*'US COVID adjustment'!X213</f>
        <v>388132381615.85626</v>
      </c>
      <c r="Y4" s="11">
        <f>Calcs!W97*'US COVID adjustment'!Y213</f>
        <v>389309688782.23029</v>
      </c>
      <c r="Z4" s="11">
        <f>Calcs!X97*'US COVID adjustment'!Z213</f>
        <v>386716951952.92969</v>
      </c>
      <c r="AA4" s="11">
        <f>Calcs!Y97*'US COVID adjustment'!AA213</f>
        <v>382929990445.3092</v>
      </c>
      <c r="AB4" s="11">
        <f>Calcs!Z97*'US COVID adjustment'!AB213</f>
        <v>381876258686.4071</v>
      </c>
      <c r="AC4" s="11">
        <f>Calcs!AA97*'US COVID adjustment'!AC213</f>
        <v>381205381085.24121</v>
      </c>
      <c r="AD4" s="11">
        <f>Calcs!AB97*'US COVID adjustment'!AD213</f>
        <v>375093222480.98303</v>
      </c>
      <c r="AE4" s="11">
        <f>Calcs!AC97*'US COVID adjustment'!AE213</f>
        <v>372541390650.94653</v>
      </c>
      <c r="AF4" s="11">
        <f>Calcs!AD97*'US COVID adjustment'!AF213</f>
        <v>365379219605.74286</v>
      </c>
      <c r="AG4" s="11">
        <f>Calcs!AE97*'US COVID adjustment'!AG213</f>
        <v>362436015347.86719</v>
      </c>
      <c r="AH4" s="11">
        <f>Calcs!AF97*'US COVID adjustment'!AH213</f>
        <v>358227524500.7475</v>
      </c>
      <c r="AI4" s="11">
        <f>Calcs!AG97*'US COVID adjustment'!AI213</f>
        <v>355507017003.31793</v>
      </c>
      <c r="AJ4" s="11">
        <f>Calcs!AH97*'US COVID adjustment'!AJ213</f>
        <v>354064028046.44348</v>
      </c>
      <c r="AK4" s="11">
        <f>Calcs!AI97*'US COVID adjustment'!AK213</f>
        <v>357044496186.19409</v>
      </c>
    </row>
    <row r="5" spans="1:37" x14ac:dyDescent="0.2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98*'US COVID adjustment'!G214</f>
        <v>14668528974.634964</v>
      </c>
      <c r="H5" s="11">
        <f>Calcs!F98*'US COVID adjustment'!H214</f>
        <v>14986924241.716562</v>
      </c>
      <c r="I5" s="11">
        <f>Calcs!G98*'US COVID adjustment'!I214</f>
        <v>15454377410.85708</v>
      </c>
      <c r="J5" s="11">
        <f>Calcs!H98*'US COVID adjustment'!J214</f>
        <v>15695731969.938416</v>
      </c>
      <c r="K5" s="11">
        <f>Calcs!I98*'US COVID adjustment'!K214</f>
        <v>15909476703.272758</v>
      </c>
      <c r="L5" s="11">
        <f>Calcs!J98*'US COVID adjustment'!L214</f>
        <v>16086321470.836021</v>
      </c>
      <c r="M5" s="11">
        <f>Calcs!K98*'US COVID adjustment'!M214</f>
        <v>16092931797.921886</v>
      </c>
      <c r="N5" s="11">
        <f>Calcs!L98*'US COVID adjustment'!N214</f>
        <v>16080882639.132401</v>
      </c>
      <c r="O5" s="11">
        <f>Calcs!M98*'US COVID adjustment'!O214</f>
        <v>16314481980.604389</v>
      </c>
      <c r="P5" s="11">
        <f>Calcs!N98*'US COVID adjustment'!P214</f>
        <v>16424253168.700401</v>
      </c>
      <c r="Q5" s="11">
        <f>Calcs!O98*'US COVID adjustment'!Q214</f>
        <v>16463404445.178616</v>
      </c>
      <c r="R5" s="11">
        <f>Calcs!P98*'US COVID adjustment'!R214</f>
        <v>16569257172.106476</v>
      </c>
      <c r="S5" s="11">
        <f>Calcs!Q98*'US COVID adjustment'!S214</f>
        <v>16682530115.295387</v>
      </c>
      <c r="T5" s="11">
        <f>Calcs!R98*'US COVID adjustment'!T214</f>
        <v>16787350278.734491</v>
      </c>
      <c r="U5" s="11">
        <f>Calcs!S98*'US COVID adjustment'!U214</f>
        <v>16740193988.413546</v>
      </c>
      <c r="V5" s="11">
        <f>Calcs!T98*'US COVID adjustment'!V214</f>
        <v>16703836793.678116</v>
      </c>
      <c r="W5" s="11">
        <f>Calcs!U98*'US COVID adjustment'!W214</f>
        <v>16698995354.593727</v>
      </c>
      <c r="X5" s="11">
        <f>Calcs!V98*'US COVID adjustment'!X214</f>
        <v>16753408943.149611</v>
      </c>
      <c r="Y5" s="11">
        <f>Calcs!W98*'US COVID adjustment'!Y214</f>
        <v>16845288080.236908</v>
      </c>
      <c r="Z5" s="11">
        <f>Calcs!X98*'US COVID adjustment'!Z214</f>
        <v>16951465788.715801</v>
      </c>
      <c r="AA5" s="11">
        <f>Calcs!Y98*'US COVID adjustment'!AA214</f>
        <v>17064330083.020601</v>
      </c>
      <c r="AB5" s="11">
        <f>Calcs!Z98*'US COVID adjustment'!AB214</f>
        <v>17120497872.576059</v>
      </c>
      <c r="AC5" s="11">
        <f>Calcs!AA98*'US COVID adjustment'!AC214</f>
        <v>17200592886.294735</v>
      </c>
      <c r="AD5" s="11">
        <f>Calcs!AB98*'US COVID adjustment'!AD214</f>
        <v>17333889419.633678</v>
      </c>
      <c r="AE5" s="11">
        <f>Calcs!AC98*'US COVID adjustment'!AE214</f>
        <v>17460289967.828278</v>
      </c>
      <c r="AF5" s="11">
        <f>Calcs!AD98*'US COVID adjustment'!AF214</f>
        <v>17554568720.896141</v>
      </c>
      <c r="AG5" s="11">
        <f>Calcs!AE98*'US COVID adjustment'!AG214</f>
        <v>17655085043.041744</v>
      </c>
      <c r="AH5" s="11">
        <f>Calcs!AF98*'US COVID adjustment'!AH214</f>
        <v>17767126417.553101</v>
      </c>
      <c r="AI5" s="11">
        <f>Calcs!AG98*'US COVID adjustment'!AI214</f>
        <v>17848866729.603577</v>
      </c>
      <c r="AJ5" s="11">
        <f>Calcs!AH98*'US COVID adjustment'!AJ214</f>
        <v>17922114432.048862</v>
      </c>
      <c r="AK5" s="11">
        <f>Calcs!AI98*'US COVID adjustment'!AK214</f>
        <v>18067875467.099136</v>
      </c>
    </row>
    <row r="6" spans="1:37" x14ac:dyDescent="0.2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99*'US COVID adjustment'!G215</f>
        <v>0</v>
      </c>
      <c r="H6" s="11">
        <f>Calcs!F99*'US COVID adjustment'!H215</f>
        <v>0</v>
      </c>
      <c r="I6" s="11">
        <f>Calcs!G99*'US COVID adjustment'!I215</f>
        <v>0</v>
      </c>
      <c r="J6" s="11">
        <f>Calcs!H99*'US COVID adjustment'!J215</f>
        <v>0</v>
      </c>
      <c r="K6" s="11">
        <f>Calcs!I99*'US COVID adjustment'!K215</f>
        <v>0</v>
      </c>
      <c r="L6" s="11">
        <f>Calcs!J99*'US COVID adjustment'!L215</f>
        <v>0</v>
      </c>
      <c r="M6" s="11">
        <f>Calcs!K99*'US COVID adjustment'!M215</f>
        <v>0</v>
      </c>
      <c r="N6" s="11">
        <f>Calcs!L99*'US COVID adjustment'!N215</f>
        <v>0</v>
      </c>
      <c r="O6" s="11">
        <f>Calcs!M99*'US COVID adjustment'!O215</f>
        <v>0</v>
      </c>
      <c r="P6" s="11">
        <f>Calcs!N99*'US COVID adjustment'!P215</f>
        <v>0</v>
      </c>
      <c r="Q6" s="11">
        <f>Calcs!O99*'US COVID adjustment'!Q215</f>
        <v>0</v>
      </c>
      <c r="R6" s="11">
        <f>Calcs!P99*'US COVID adjustment'!R215</f>
        <v>0</v>
      </c>
      <c r="S6" s="11">
        <f>Calcs!Q99*'US COVID adjustment'!S215</f>
        <v>0</v>
      </c>
      <c r="T6" s="11">
        <f>Calcs!R99*'US COVID adjustment'!T215</f>
        <v>0</v>
      </c>
      <c r="U6" s="11">
        <f>Calcs!S99*'US COVID adjustment'!U215</f>
        <v>0</v>
      </c>
      <c r="V6" s="11">
        <f>Calcs!T99*'US COVID adjustment'!V215</f>
        <v>0</v>
      </c>
      <c r="W6" s="11">
        <f>Calcs!U99*'US COVID adjustment'!W215</f>
        <v>0</v>
      </c>
      <c r="X6" s="11">
        <f>Calcs!V99*'US COVID adjustment'!X215</f>
        <v>0</v>
      </c>
      <c r="Y6" s="11">
        <f>Calcs!W99*'US COVID adjustment'!Y215</f>
        <v>0</v>
      </c>
      <c r="Z6" s="11">
        <f>Calcs!X99*'US COVID adjustment'!Z215</f>
        <v>0</v>
      </c>
      <c r="AA6" s="11">
        <f>Calcs!Y99*'US COVID adjustment'!AA215</f>
        <v>0</v>
      </c>
      <c r="AB6" s="11">
        <f>Calcs!Z99*'US COVID adjustment'!AB215</f>
        <v>0</v>
      </c>
      <c r="AC6" s="11">
        <f>Calcs!AA99*'US COVID adjustment'!AC215</f>
        <v>0</v>
      </c>
      <c r="AD6" s="11">
        <f>Calcs!AB99*'US COVID adjustment'!AD215</f>
        <v>0</v>
      </c>
      <c r="AE6" s="11">
        <f>Calcs!AC99*'US COVID adjustment'!AE215</f>
        <v>0</v>
      </c>
      <c r="AF6" s="11">
        <f>Calcs!AD99*'US COVID adjustment'!AF215</f>
        <v>0</v>
      </c>
      <c r="AG6" s="11">
        <f>Calcs!AE99*'US COVID adjustment'!AG215</f>
        <v>0</v>
      </c>
      <c r="AH6" s="11">
        <f>Calcs!AF99*'US COVID adjustment'!AH215</f>
        <v>0</v>
      </c>
      <c r="AI6" s="11">
        <f>Calcs!AG99*'US COVID adjustment'!AI215</f>
        <v>0</v>
      </c>
      <c r="AJ6" s="11">
        <f>Calcs!AH99*'US COVID adjustment'!AJ215</f>
        <v>0</v>
      </c>
      <c r="AK6" s="11">
        <f>Calcs!AI99*'US COVID adjustment'!AK215</f>
        <v>0</v>
      </c>
    </row>
    <row r="7" spans="1:37" x14ac:dyDescent="0.2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100*'US COVID adjustment'!G216</f>
        <v>0</v>
      </c>
      <c r="H7" s="11">
        <f>Calcs!F100*'US COVID adjustment'!H216</f>
        <v>0</v>
      </c>
      <c r="I7" s="11">
        <f>Calcs!G100*'US COVID adjustment'!I216</f>
        <v>0</v>
      </c>
      <c r="J7" s="11">
        <f>Calcs!H100*'US COVID adjustment'!J216</f>
        <v>0</v>
      </c>
      <c r="K7" s="11">
        <f>Calcs!I100*'US COVID adjustment'!K216</f>
        <v>0</v>
      </c>
      <c r="L7" s="11">
        <f>Calcs!J100*'US COVID adjustment'!L216</f>
        <v>0</v>
      </c>
      <c r="M7" s="11">
        <f>Calcs!K100*'US COVID adjustment'!M216</f>
        <v>0</v>
      </c>
      <c r="N7" s="11">
        <f>Calcs!L100*'US COVID adjustment'!N216</f>
        <v>0</v>
      </c>
      <c r="O7" s="11">
        <f>Calcs!M100*'US COVID adjustment'!O216</f>
        <v>0</v>
      </c>
      <c r="P7" s="11">
        <f>Calcs!N100*'US COVID adjustment'!P216</f>
        <v>0</v>
      </c>
      <c r="Q7" s="11">
        <f>Calcs!O100*'US COVID adjustment'!Q216</f>
        <v>0</v>
      </c>
      <c r="R7" s="11">
        <f>Calcs!P100*'US COVID adjustment'!R216</f>
        <v>0</v>
      </c>
      <c r="S7" s="11">
        <f>Calcs!Q100*'US COVID adjustment'!S216</f>
        <v>0</v>
      </c>
      <c r="T7" s="11">
        <f>Calcs!R100*'US COVID adjustment'!T216</f>
        <v>0</v>
      </c>
      <c r="U7" s="11">
        <f>Calcs!S100*'US COVID adjustment'!U216</f>
        <v>0</v>
      </c>
      <c r="V7" s="11">
        <f>Calcs!T100*'US COVID adjustment'!V216</f>
        <v>0</v>
      </c>
      <c r="W7" s="11">
        <f>Calcs!U100*'US COVID adjustment'!W216</f>
        <v>0</v>
      </c>
      <c r="X7" s="11">
        <f>Calcs!V100*'US COVID adjustment'!X216</f>
        <v>0</v>
      </c>
      <c r="Y7" s="11">
        <f>Calcs!W100*'US COVID adjustment'!Y216</f>
        <v>0</v>
      </c>
      <c r="Z7" s="11">
        <f>Calcs!X100*'US COVID adjustment'!Z216</f>
        <v>0</v>
      </c>
      <c r="AA7" s="11">
        <f>Calcs!Y100*'US COVID adjustment'!AA216</f>
        <v>0</v>
      </c>
      <c r="AB7" s="11">
        <f>Calcs!Z100*'US COVID adjustment'!AB216</f>
        <v>0</v>
      </c>
      <c r="AC7" s="11">
        <f>Calcs!AA100*'US COVID adjustment'!AC216</f>
        <v>0</v>
      </c>
      <c r="AD7" s="11">
        <f>Calcs!AB100*'US COVID adjustment'!AD216</f>
        <v>0</v>
      </c>
      <c r="AE7" s="11">
        <f>Calcs!AC100*'US COVID adjustment'!AE216</f>
        <v>0</v>
      </c>
      <c r="AF7" s="11">
        <f>Calcs!AD100*'US COVID adjustment'!AF216</f>
        <v>0</v>
      </c>
      <c r="AG7" s="11">
        <f>Calcs!AE100*'US COVID adjustment'!AG216</f>
        <v>0</v>
      </c>
      <c r="AH7" s="11">
        <f>Calcs!AF100*'US COVID adjustment'!AH216</f>
        <v>0</v>
      </c>
      <c r="AI7" s="11">
        <f>Calcs!AG100*'US COVID adjustment'!AI216</f>
        <v>0</v>
      </c>
      <c r="AJ7" s="11">
        <f>Calcs!AH100*'US COVID adjustment'!AJ216</f>
        <v>0</v>
      </c>
      <c r="AK7" s="11">
        <f>Calcs!AI100*'US COVID adjustment'!AK216</f>
        <v>0</v>
      </c>
    </row>
    <row r="8" spans="1:37" x14ac:dyDescent="0.2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01*'US COVID adjustment'!G217</f>
        <v>0</v>
      </c>
      <c r="H8" s="11">
        <f>Calcs!F101*'US COVID adjustment'!H217</f>
        <v>0</v>
      </c>
      <c r="I8" s="11">
        <f>Calcs!G101*'US COVID adjustment'!I217</f>
        <v>0</v>
      </c>
      <c r="J8" s="11">
        <f>Calcs!H101*'US COVID adjustment'!J217</f>
        <v>0</v>
      </c>
      <c r="K8" s="11">
        <f>Calcs!I101*'US COVID adjustment'!K217</f>
        <v>0</v>
      </c>
      <c r="L8" s="11">
        <f>Calcs!J101*'US COVID adjustment'!L217</f>
        <v>0</v>
      </c>
      <c r="M8" s="11">
        <f>Calcs!K101*'US COVID adjustment'!M217</f>
        <v>0</v>
      </c>
      <c r="N8" s="11">
        <f>Calcs!L101*'US COVID adjustment'!N217</f>
        <v>0</v>
      </c>
      <c r="O8" s="11">
        <f>Calcs!M101*'US COVID adjustment'!O217</f>
        <v>0</v>
      </c>
      <c r="P8" s="11">
        <f>Calcs!N101*'US COVID adjustment'!P217</f>
        <v>0</v>
      </c>
      <c r="Q8" s="11">
        <f>Calcs!O101*'US COVID adjustment'!Q217</f>
        <v>0</v>
      </c>
      <c r="R8" s="11">
        <f>Calcs!P101*'US COVID adjustment'!R217</f>
        <v>0</v>
      </c>
      <c r="S8" s="11">
        <f>Calcs!Q101*'US COVID adjustment'!S217</f>
        <v>0</v>
      </c>
      <c r="T8" s="11">
        <f>Calcs!R101*'US COVID adjustment'!T217</f>
        <v>0</v>
      </c>
      <c r="U8" s="11">
        <f>Calcs!S101*'US COVID adjustment'!U217</f>
        <v>0</v>
      </c>
      <c r="V8" s="11">
        <f>Calcs!T101*'US COVID adjustment'!V217</f>
        <v>0</v>
      </c>
      <c r="W8" s="11">
        <f>Calcs!U101*'US COVID adjustment'!W217</f>
        <v>0</v>
      </c>
      <c r="X8" s="11">
        <f>Calcs!V101*'US COVID adjustment'!X217</f>
        <v>0</v>
      </c>
      <c r="Y8" s="11">
        <f>Calcs!W101*'US COVID adjustment'!Y217</f>
        <v>0</v>
      </c>
      <c r="Z8" s="11">
        <f>Calcs!X101*'US COVID adjustment'!Z217</f>
        <v>0</v>
      </c>
      <c r="AA8" s="11">
        <f>Calcs!Y101*'US COVID adjustment'!AA217</f>
        <v>0</v>
      </c>
      <c r="AB8" s="11">
        <f>Calcs!Z101*'US COVID adjustment'!AB217</f>
        <v>0</v>
      </c>
      <c r="AC8" s="11">
        <f>Calcs!AA101*'US COVID adjustment'!AC217</f>
        <v>0</v>
      </c>
      <c r="AD8" s="11">
        <f>Calcs!AB101*'US COVID adjustment'!AD217</f>
        <v>0</v>
      </c>
      <c r="AE8" s="11">
        <f>Calcs!AC101*'US COVID adjustment'!AE217</f>
        <v>0</v>
      </c>
      <c r="AF8" s="11">
        <f>Calcs!AD101*'US COVID adjustment'!AF217</f>
        <v>0</v>
      </c>
      <c r="AG8" s="11">
        <f>Calcs!AE101*'US COVID adjustment'!AG217</f>
        <v>0</v>
      </c>
      <c r="AH8" s="11">
        <f>Calcs!AF101*'US COVID adjustment'!AH217</f>
        <v>0</v>
      </c>
      <c r="AI8" s="11">
        <f>Calcs!AG101*'US COVID adjustment'!AI217</f>
        <v>0</v>
      </c>
      <c r="AJ8" s="11">
        <f>Calcs!AH101*'US COVID adjustment'!AJ217</f>
        <v>0</v>
      </c>
      <c r="AK8" s="11">
        <f>Calcs!AI101*'US COVID adjustment'!AK217</f>
        <v>0</v>
      </c>
    </row>
    <row r="9" spans="1:37" x14ac:dyDescent="0.2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02*'US COVID adjustment'!G218</f>
        <v>0</v>
      </c>
      <c r="H9" s="11">
        <f>Calcs!F102*'US COVID adjustment'!H218</f>
        <v>0</v>
      </c>
      <c r="I9" s="11">
        <f>Calcs!G102*'US COVID adjustment'!I218</f>
        <v>0</v>
      </c>
      <c r="J9" s="11">
        <f>Calcs!H102*'US COVID adjustment'!J218</f>
        <v>0</v>
      </c>
      <c r="K9" s="11">
        <f>Calcs!I102*'US COVID adjustment'!K218</f>
        <v>0</v>
      </c>
      <c r="L9" s="11">
        <f>Calcs!J102*'US COVID adjustment'!L218</f>
        <v>0</v>
      </c>
      <c r="M9" s="11">
        <f>Calcs!K102*'US COVID adjustment'!M218</f>
        <v>0</v>
      </c>
      <c r="N9" s="11">
        <f>Calcs!L102*'US COVID adjustment'!N218</f>
        <v>0</v>
      </c>
      <c r="O9" s="11">
        <f>Calcs!M102*'US COVID adjustment'!O218</f>
        <v>0</v>
      </c>
      <c r="P9" s="11">
        <f>Calcs!N102*'US COVID adjustment'!P218</f>
        <v>0</v>
      </c>
      <c r="Q9" s="11">
        <f>Calcs!O102*'US COVID adjustment'!Q218</f>
        <v>0</v>
      </c>
      <c r="R9" s="11">
        <f>Calcs!P102*'US COVID adjustment'!R218</f>
        <v>0</v>
      </c>
      <c r="S9" s="11">
        <f>Calcs!Q102*'US COVID adjustment'!S218</f>
        <v>0</v>
      </c>
      <c r="T9" s="11">
        <f>Calcs!R102*'US COVID adjustment'!T218</f>
        <v>0</v>
      </c>
      <c r="U9" s="11">
        <f>Calcs!S102*'US COVID adjustment'!U218</f>
        <v>0</v>
      </c>
      <c r="V9" s="11">
        <f>Calcs!T102*'US COVID adjustment'!V218</f>
        <v>0</v>
      </c>
      <c r="W9" s="11">
        <f>Calcs!U102*'US COVID adjustment'!W218</f>
        <v>0</v>
      </c>
      <c r="X9" s="11">
        <f>Calcs!V102*'US COVID adjustment'!X218</f>
        <v>0</v>
      </c>
      <c r="Y9" s="11">
        <f>Calcs!W102*'US COVID adjustment'!Y218</f>
        <v>0</v>
      </c>
      <c r="Z9" s="11">
        <f>Calcs!X102*'US COVID adjustment'!Z218</f>
        <v>0</v>
      </c>
      <c r="AA9" s="11">
        <f>Calcs!Y102*'US COVID adjustment'!AA218</f>
        <v>0</v>
      </c>
      <c r="AB9" s="11">
        <f>Calcs!Z102*'US COVID adjustment'!AB218</f>
        <v>0</v>
      </c>
      <c r="AC9" s="11">
        <f>Calcs!AA102*'US COVID adjustment'!AC218</f>
        <v>0</v>
      </c>
      <c r="AD9" s="11">
        <f>Calcs!AB102*'US COVID adjustment'!AD218</f>
        <v>0</v>
      </c>
      <c r="AE9" s="11">
        <f>Calcs!AC102*'US COVID adjustment'!AE218</f>
        <v>0</v>
      </c>
      <c r="AF9" s="11">
        <f>Calcs!AD102*'US COVID adjustment'!AF218</f>
        <v>0</v>
      </c>
      <c r="AG9" s="11">
        <f>Calcs!AE102*'US COVID adjustment'!AG218</f>
        <v>0</v>
      </c>
      <c r="AH9" s="11">
        <f>Calcs!AF102*'US COVID adjustment'!AH218</f>
        <v>0</v>
      </c>
      <c r="AI9" s="11">
        <f>Calcs!AG102*'US COVID adjustment'!AI218</f>
        <v>0</v>
      </c>
      <c r="AJ9" s="11">
        <f>Calcs!AH102*'US COVID adjustment'!AJ218</f>
        <v>0</v>
      </c>
      <c r="AK9" s="11">
        <f>Calcs!AI102*'US COVID adjustment'!AK218</f>
        <v>0</v>
      </c>
    </row>
    <row r="10" spans="1:37" x14ac:dyDescent="0.2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03*'US COVID adjustment'!G219</f>
        <v>37843619195.522369</v>
      </c>
      <c r="H10" s="11">
        <f>Calcs!F103*'US COVID adjustment'!H219</f>
        <v>39318918341.235794</v>
      </c>
      <c r="I10" s="11">
        <f>Calcs!G103*'US COVID adjustment'!I219</f>
        <v>40298807190.752014</v>
      </c>
      <c r="J10" s="11">
        <f>Calcs!H103*'US COVID adjustment'!J219</f>
        <v>40061724678.935623</v>
      </c>
      <c r="K10" s="11">
        <f>Calcs!I103*'US COVID adjustment'!K219</f>
        <v>40195282673.656921</v>
      </c>
      <c r="L10" s="11">
        <f>Calcs!J103*'US COVID adjustment'!L219</f>
        <v>39979092729.467773</v>
      </c>
      <c r="M10" s="11">
        <f>Calcs!K103*'US COVID adjustment'!M219</f>
        <v>39590587328.474457</v>
      </c>
      <c r="N10" s="11">
        <f>Calcs!L103*'US COVID adjustment'!N219</f>
        <v>39216293487.034233</v>
      </c>
      <c r="O10" s="11">
        <f>Calcs!M103*'US COVID adjustment'!O219</f>
        <v>38894086603.938065</v>
      </c>
      <c r="P10" s="11">
        <f>Calcs!N103*'US COVID adjustment'!P219</f>
        <v>38563998620.876434</v>
      </c>
      <c r="Q10" s="11">
        <f>Calcs!O103*'US COVID adjustment'!Q219</f>
        <v>38206806974.246262</v>
      </c>
      <c r="R10" s="11">
        <f>Calcs!P103*'US COVID adjustment'!R219</f>
        <v>37825972871.051003</v>
      </c>
      <c r="S10" s="11">
        <f>Calcs!Q103*'US COVID adjustment'!S219</f>
        <v>37500555956.641075</v>
      </c>
      <c r="T10" s="11">
        <f>Calcs!R103*'US COVID adjustment'!T219</f>
        <v>37118532698.138237</v>
      </c>
      <c r="U10" s="11">
        <f>Calcs!S103*'US COVID adjustment'!U219</f>
        <v>36713612881.730087</v>
      </c>
      <c r="V10" s="11">
        <f>Calcs!T103*'US COVID adjustment'!V219</f>
        <v>36384285150.819016</v>
      </c>
      <c r="W10" s="11">
        <f>Calcs!U103*'US COVID adjustment'!W219</f>
        <v>36056577080.499207</v>
      </c>
      <c r="X10" s="11">
        <f>Calcs!V103*'US COVID adjustment'!X219</f>
        <v>35715197338.79213</v>
      </c>
      <c r="Y10" s="11">
        <f>Calcs!W103*'US COVID adjustment'!Y219</f>
        <v>35404055077.340614</v>
      </c>
      <c r="Z10" s="11">
        <f>Calcs!X103*'US COVID adjustment'!Z219</f>
        <v>35139194484.337357</v>
      </c>
      <c r="AA10" s="11">
        <f>Calcs!Y103*'US COVID adjustment'!AA219</f>
        <v>34821114408.936775</v>
      </c>
      <c r="AB10" s="11">
        <f>Calcs!Z103*'US COVID adjustment'!AB219</f>
        <v>34511734050.55291</v>
      </c>
      <c r="AC10" s="11">
        <f>Calcs!AA103*'US COVID adjustment'!AC219</f>
        <v>34267286056.652588</v>
      </c>
      <c r="AD10" s="11">
        <f>Calcs!AB103*'US COVID adjustment'!AD219</f>
        <v>34026975267.037659</v>
      </c>
      <c r="AE10" s="11">
        <f>Calcs!AC103*'US COVID adjustment'!AE219</f>
        <v>33628711089.940151</v>
      </c>
      <c r="AF10" s="11">
        <f>Calcs!AD103*'US COVID adjustment'!AF219</f>
        <v>33329347677.564064</v>
      </c>
      <c r="AG10" s="11">
        <f>Calcs!AE103*'US COVID adjustment'!AG219</f>
        <v>33182558755.850639</v>
      </c>
      <c r="AH10" s="11">
        <f>Calcs!AF103*'US COVID adjustment'!AH219</f>
        <v>33038257376.563988</v>
      </c>
      <c r="AI10" s="11">
        <f>Calcs!AG103*'US COVID adjustment'!AI219</f>
        <v>32956633485.637215</v>
      </c>
      <c r="AJ10" s="11">
        <f>Calcs!AH103*'US COVID adjustment'!AJ219</f>
        <v>32539860073.684444</v>
      </c>
      <c r="AK10" s="11">
        <f>Calcs!AI103*'US COVID adjustment'!AK219</f>
        <v>32384498935.487431</v>
      </c>
    </row>
    <row r="11" spans="1:37" x14ac:dyDescent="0.2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04*'US COVID adjustment'!G220</f>
        <v>17324201583.115486</v>
      </c>
      <c r="H11" s="11">
        <f>Calcs!F104*'US COVID adjustment'!H220</f>
        <v>18582526711.910786</v>
      </c>
      <c r="I11" s="11">
        <f>Calcs!G104*'US COVID adjustment'!I220</f>
        <v>20003792400.683926</v>
      </c>
      <c r="J11" s="11">
        <f>Calcs!H104*'US COVID adjustment'!J220</f>
        <v>20933074406.484509</v>
      </c>
      <c r="K11" s="11">
        <f>Calcs!I104*'US COVID adjustment'!K220</f>
        <v>21955327507.678089</v>
      </c>
      <c r="L11" s="11">
        <f>Calcs!J104*'US COVID adjustment'!L220</f>
        <v>23003615168.703453</v>
      </c>
      <c r="M11" s="11">
        <f>Calcs!K104*'US COVID adjustment'!M220</f>
        <v>23330626920.062469</v>
      </c>
      <c r="N11" s="11">
        <f>Calcs!L104*'US COVID adjustment'!N220</f>
        <v>23252163134.077919</v>
      </c>
      <c r="O11" s="11">
        <f>Calcs!M104*'US COVID adjustment'!O220</f>
        <v>23526470908.435989</v>
      </c>
      <c r="P11" s="11">
        <f>Calcs!N104*'US COVID adjustment'!P220</f>
        <v>23477959773.907135</v>
      </c>
      <c r="Q11" s="11">
        <f>Calcs!O104*'US COVID adjustment'!Q220</f>
        <v>23403977870.396946</v>
      </c>
      <c r="R11" s="11">
        <f>Calcs!P104*'US COVID adjustment'!R220</f>
        <v>23166075036.81374</v>
      </c>
      <c r="S11" s="11">
        <f>Calcs!Q104*'US COVID adjustment'!S220</f>
        <v>22940271347.228367</v>
      </c>
      <c r="T11" s="11">
        <f>Calcs!R104*'US COVID adjustment'!T220</f>
        <v>22927736880.788067</v>
      </c>
      <c r="U11" s="11">
        <f>Calcs!S104*'US COVID adjustment'!U220</f>
        <v>22630150811.612301</v>
      </c>
      <c r="V11" s="11">
        <f>Calcs!T104*'US COVID adjustment'!V220</f>
        <v>22488240982.688442</v>
      </c>
      <c r="W11" s="11">
        <f>Calcs!U104*'US COVID adjustment'!W220</f>
        <v>22344748483.508205</v>
      </c>
      <c r="X11" s="11">
        <f>Calcs!V104*'US COVID adjustment'!X220</f>
        <v>22110604932.393661</v>
      </c>
      <c r="Y11" s="11">
        <f>Calcs!W104*'US COVID adjustment'!Y220</f>
        <v>21951849711.141857</v>
      </c>
      <c r="Z11" s="11">
        <f>Calcs!X104*'US COVID adjustment'!Z220</f>
        <v>21959387662.908611</v>
      </c>
      <c r="AA11" s="11">
        <f>Calcs!Y104*'US COVID adjustment'!AA220</f>
        <v>22031522530.306671</v>
      </c>
      <c r="AB11" s="11">
        <f>Calcs!Z104*'US COVID adjustment'!AB220</f>
        <v>21888195700.396034</v>
      </c>
      <c r="AC11" s="11">
        <f>Calcs!AA104*'US COVID adjustment'!AC220</f>
        <v>21821448609.13802</v>
      </c>
      <c r="AD11" s="11">
        <f>Calcs!AB104*'US COVID adjustment'!AD220</f>
        <v>21822795112.563271</v>
      </c>
      <c r="AE11" s="11">
        <f>Calcs!AC104*'US COVID adjustment'!AE220</f>
        <v>21691287198.843388</v>
      </c>
      <c r="AF11" s="11">
        <f>Calcs!AD104*'US COVID adjustment'!AF220</f>
        <v>21944147852.54454</v>
      </c>
      <c r="AG11" s="11">
        <f>Calcs!AE104*'US COVID adjustment'!AG220</f>
        <v>22087758435.140343</v>
      </c>
      <c r="AH11" s="11">
        <f>Calcs!AF104*'US COVID adjustment'!AH220</f>
        <v>22115700143.653351</v>
      </c>
      <c r="AI11" s="11">
        <f>Calcs!AG104*'US COVID adjustment'!AI220</f>
        <v>22016880186.776585</v>
      </c>
      <c r="AJ11" s="11">
        <f>Calcs!AH104*'US COVID adjustment'!AJ220</f>
        <v>21767119663.343777</v>
      </c>
      <c r="AK11" s="11">
        <f>Calcs!AI104*'US COVID adjustment'!AK220</f>
        <v>22318008758.419312</v>
      </c>
    </row>
    <row r="12" spans="1:37" x14ac:dyDescent="0.2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05*'US COVID adjustment'!G221</f>
        <v>29508637126.561764</v>
      </c>
      <c r="H12" s="11">
        <f>Calcs!F105*'US COVID adjustment'!H221</f>
        <v>30108488135.228664</v>
      </c>
      <c r="I12" s="11">
        <f>Calcs!G105*'US COVID adjustment'!I221</f>
        <v>29620278782.256386</v>
      </c>
      <c r="J12" s="11">
        <f>Calcs!H105*'US COVID adjustment'!J221</f>
        <v>29499354659.723831</v>
      </c>
      <c r="K12" s="11">
        <f>Calcs!I105*'US COVID adjustment'!K221</f>
        <v>30164614461.322697</v>
      </c>
      <c r="L12" s="11">
        <f>Calcs!J105*'US COVID adjustment'!L221</f>
        <v>30979098857.639641</v>
      </c>
      <c r="M12" s="11">
        <f>Calcs!K105*'US COVID adjustment'!M221</f>
        <v>31310402110.784988</v>
      </c>
      <c r="N12" s="11">
        <f>Calcs!L105*'US COVID adjustment'!N221</f>
        <v>31598339777.932217</v>
      </c>
      <c r="O12" s="11">
        <f>Calcs!M105*'US COVID adjustment'!O221</f>
        <v>31927689910.541336</v>
      </c>
      <c r="P12" s="11">
        <f>Calcs!N105*'US COVID adjustment'!P221</f>
        <v>32328769829.647709</v>
      </c>
      <c r="Q12" s="11">
        <f>Calcs!O105*'US COVID adjustment'!Q221</f>
        <v>32786916817.342777</v>
      </c>
      <c r="R12" s="11">
        <f>Calcs!P105*'US COVID adjustment'!R221</f>
        <v>33247871508.474846</v>
      </c>
      <c r="S12" s="11">
        <f>Calcs!Q105*'US COVID adjustment'!S221</f>
        <v>33834878323.284798</v>
      </c>
      <c r="T12" s="11">
        <f>Calcs!R105*'US COVID adjustment'!T221</f>
        <v>34302716130.426125</v>
      </c>
      <c r="U12" s="11">
        <f>Calcs!S105*'US COVID adjustment'!U221</f>
        <v>34841373785.739723</v>
      </c>
      <c r="V12" s="11">
        <f>Calcs!T105*'US COVID adjustment'!V221</f>
        <v>35391929277.27095</v>
      </c>
      <c r="W12" s="11">
        <f>Calcs!U105*'US COVID adjustment'!W221</f>
        <v>35923582948.696526</v>
      </c>
      <c r="X12" s="11">
        <f>Calcs!V105*'US COVID adjustment'!X221</f>
        <v>36421173074.635315</v>
      </c>
      <c r="Y12" s="11">
        <f>Calcs!W105*'US COVID adjustment'!Y221</f>
        <v>36887691275.131836</v>
      </c>
      <c r="Z12" s="11">
        <f>Calcs!X105*'US COVID adjustment'!Z221</f>
        <v>37300188383.380577</v>
      </c>
      <c r="AA12" s="11">
        <f>Calcs!Y105*'US COVID adjustment'!AA221</f>
        <v>37674547782.659462</v>
      </c>
      <c r="AB12" s="11">
        <f>Calcs!Z105*'US COVID adjustment'!AB221</f>
        <v>38193891190.216026</v>
      </c>
      <c r="AC12" s="11">
        <f>Calcs!AA105*'US COVID adjustment'!AC221</f>
        <v>38742646214.671364</v>
      </c>
      <c r="AD12" s="11">
        <f>Calcs!AB105*'US COVID adjustment'!AD221</f>
        <v>39278968194.732552</v>
      </c>
      <c r="AE12" s="11">
        <f>Calcs!AC105*'US COVID adjustment'!AE221</f>
        <v>39403221090.258484</v>
      </c>
      <c r="AF12" s="11">
        <f>Calcs!AD105*'US COVID adjustment'!AF221</f>
        <v>39565927523.291641</v>
      </c>
      <c r="AG12" s="11">
        <f>Calcs!AE105*'US COVID adjustment'!AG221</f>
        <v>40214655166.847847</v>
      </c>
      <c r="AH12" s="11">
        <f>Calcs!AF105*'US COVID adjustment'!AH221</f>
        <v>40558476901.139565</v>
      </c>
      <c r="AI12" s="11">
        <f>Calcs!AG105*'US COVID adjustment'!AI221</f>
        <v>40473936395.948906</v>
      </c>
      <c r="AJ12" s="11">
        <f>Calcs!AH105*'US COVID adjustment'!AJ221</f>
        <v>40709988825.468994</v>
      </c>
      <c r="AK12" s="11">
        <f>Calcs!AI105*'US COVID adjustment'!AK221</f>
        <v>41418396125.093773</v>
      </c>
    </row>
    <row r="13" spans="1:37" x14ac:dyDescent="0.2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06*'US COVID adjustment'!G222</f>
        <v>0</v>
      </c>
      <c r="H13" s="11">
        <f>Calcs!F106*'US COVID adjustment'!H222</f>
        <v>0</v>
      </c>
      <c r="I13" s="11">
        <f>Calcs!G106*'US COVID adjustment'!I222</f>
        <v>0</v>
      </c>
      <c r="J13" s="11">
        <f>Calcs!H106*'US COVID adjustment'!J222</f>
        <v>0</v>
      </c>
      <c r="K13" s="11">
        <f>Calcs!I106*'US COVID adjustment'!K222</f>
        <v>0</v>
      </c>
      <c r="L13" s="11">
        <f>Calcs!J106*'US COVID adjustment'!L222</f>
        <v>0</v>
      </c>
      <c r="M13" s="11">
        <f>Calcs!K106*'US COVID adjustment'!M222</f>
        <v>0</v>
      </c>
      <c r="N13" s="11">
        <f>Calcs!L106*'US COVID adjustment'!N222</f>
        <v>0</v>
      </c>
      <c r="O13" s="11">
        <f>Calcs!M106*'US COVID adjustment'!O222</f>
        <v>0</v>
      </c>
      <c r="P13" s="11">
        <f>Calcs!N106*'US COVID adjustment'!P222</f>
        <v>0</v>
      </c>
      <c r="Q13" s="11">
        <f>Calcs!O106*'US COVID adjustment'!Q222</f>
        <v>0</v>
      </c>
      <c r="R13" s="11">
        <f>Calcs!P106*'US COVID adjustment'!R222</f>
        <v>0</v>
      </c>
      <c r="S13" s="11">
        <f>Calcs!Q106*'US COVID adjustment'!S222</f>
        <v>0</v>
      </c>
      <c r="T13" s="11">
        <f>Calcs!R106*'US COVID adjustment'!T222</f>
        <v>0</v>
      </c>
      <c r="U13" s="11">
        <f>Calcs!S106*'US COVID adjustment'!U222</f>
        <v>0</v>
      </c>
      <c r="V13" s="11">
        <f>Calcs!T106*'US COVID adjustment'!V222</f>
        <v>0</v>
      </c>
      <c r="W13" s="11">
        <f>Calcs!U106*'US COVID adjustment'!W222</f>
        <v>0</v>
      </c>
      <c r="X13" s="11">
        <f>Calcs!V106*'US COVID adjustment'!X222</f>
        <v>0</v>
      </c>
      <c r="Y13" s="11">
        <f>Calcs!W106*'US COVID adjustment'!Y222</f>
        <v>0</v>
      </c>
      <c r="Z13" s="11">
        <f>Calcs!X106*'US COVID adjustment'!Z222</f>
        <v>0</v>
      </c>
      <c r="AA13" s="11">
        <f>Calcs!Y106*'US COVID adjustment'!AA222</f>
        <v>0</v>
      </c>
      <c r="AB13" s="11">
        <f>Calcs!Z106*'US COVID adjustment'!AB222</f>
        <v>0</v>
      </c>
      <c r="AC13" s="11">
        <f>Calcs!AA106*'US COVID adjustment'!AC222</f>
        <v>0</v>
      </c>
      <c r="AD13" s="11">
        <f>Calcs!AB106*'US COVID adjustment'!AD222</f>
        <v>0</v>
      </c>
      <c r="AE13" s="11">
        <f>Calcs!AC106*'US COVID adjustment'!AE222</f>
        <v>0</v>
      </c>
      <c r="AF13" s="11">
        <f>Calcs!AD106*'US COVID adjustment'!AF222</f>
        <v>0</v>
      </c>
      <c r="AG13" s="11">
        <f>Calcs!AE106*'US COVID adjustment'!AG222</f>
        <v>0</v>
      </c>
      <c r="AH13" s="11">
        <f>Calcs!AF106*'US COVID adjustment'!AH222</f>
        <v>0</v>
      </c>
      <c r="AI13" s="11">
        <f>Calcs!AG106*'US COVID adjustment'!AI222</f>
        <v>0</v>
      </c>
      <c r="AJ13" s="11">
        <f>Calcs!AH106*'US COVID adjustment'!AJ222</f>
        <v>0</v>
      </c>
      <c r="AK13" s="11">
        <f>Calcs!AI106*'US COVID adjustment'!AK222</f>
        <v>0</v>
      </c>
    </row>
    <row r="14" spans="1:37" x14ac:dyDescent="0.2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07*'US COVID adjustment'!G223</f>
        <v>0</v>
      </c>
      <c r="H14" s="11">
        <f>Calcs!F107*'US COVID adjustment'!H223</f>
        <v>0</v>
      </c>
      <c r="I14" s="11">
        <f>Calcs!G107*'US COVID adjustment'!I223</f>
        <v>0</v>
      </c>
      <c r="J14" s="11">
        <f>Calcs!H107*'US COVID adjustment'!J223</f>
        <v>0</v>
      </c>
      <c r="K14" s="11">
        <f>Calcs!I107*'US COVID adjustment'!K223</f>
        <v>0</v>
      </c>
      <c r="L14" s="11">
        <f>Calcs!J107*'US COVID adjustment'!L223</f>
        <v>0</v>
      </c>
      <c r="M14" s="11">
        <f>Calcs!K107*'US COVID adjustment'!M223</f>
        <v>0</v>
      </c>
      <c r="N14" s="11">
        <f>Calcs!L107*'US COVID adjustment'!N223</f>
        <v>0</v>
      </c>
      <c r="O14" s="11">
        <f>Calcs!M107*'US COVID adjustment'!O223</f>
        <v>0</v>
      </c>
      <c r="P14" s="11">
        <f>Calcs!N107*'US COVID adjustment'!P223</f>
        <v>0</v>
      </c>
      <c r="Q14" s="11">
        <f>Calcs!O107*'US COVID adjustment'!Q223</f>
        <v>0</v>
      </c>
      <c r="R14" s="11">
        <f>Calcs!P107*'US COVID adjustment'!R223</f>
        <v>0</v>
      </c>
      <c r="S14" s="11">
        <f>Calcs!Q107*'US COVID adjustment'!S223</f>
        <v>0</v>
      </c>
      <c r="T14" s="11">
        <f>Calcs!R107*'US COVID adjustment'!T223</f>
        <v>0</v>
      </c>
      <c r="U14" s="11">
        <f>Calcs!S107*'US COVID adjustment'!U223</f>
        <v>0</v>
      </c>
      <c r="V14" s="11">
        <f>Calcs!T107*'US COVID adjustment'!V223</f>
        <v>0</v>
      </c>
      <c r="W14" s="11">
        <f>Calcs!U107*'US COVID adjustment'!W223</f>
        <v>0</v>
      </c>
      <c r="X14" s="11">
        <f>Calcs!V107*'US COVID adjustment'!X223</f>
        <v>0</v>
      </c>
      <c r="Y14" s="11">
        <f>Calcs!W107*'US COVID adjustment'!Y223</f>
        <v>0</v>
      </c>
      <c r="Z14" s="11">
        <f>Calcs!X107*'US COVID adjustment'!Z223</f>
        <v>0</v>
      </c>
      <c r="AA14" s="11">
        <f>Calcs!Y107*'US COVID adjustment'!AA223</f>
        <v>0</v>
      </c>
      <c r="AB14" s="11">
        <f>Calcs!Z107*'US COVID adjustment'!AB223</f>
        <v>0</v>
      </c>
      <c r="AC14" s="11">
        <f>Calcs!AA107*'US COVID adjustment'!AC223</f>
        <v>0</v>
      </c>
      <c r="AD14" s="11">
        <f>Calcs!AB107*'US COVID adjustment'!AD223</f>
        <v>0</v>
      </c>
      <c r="AE14" s="11">
        <f>Calcs!AC107*'US COVID adjustment'!AE223</f>
        <v>0</v>
      </c>
      <c r="AF14" s="11">
        <f>Calcs!AD107*'US COVID adjustment'!AF223</f>
        <v>0</v>
      </c>
      <c r="AG14" s="11">
        <f>Calcs!AE107*'US COVID adjustment'!AG223</f>
        <v>0</v>
      </c>
      <c r="AH14" s="11">
        <f>Calcs!AF107*'US COVID adjustment'!AH223</f>
        <v>0</v>
      </c>
      <c r="AI14" s="11">
        <f>Calcs!AG107*'US COVID adjustment'!AI223</f>
        <v>0</v>
      </c>
      <c r="AJ14" s="11">
        <f>Calcs!AH107*'US COVID adjustment'!AJ223</f>
        <v>0</v>
      </c>
      <c r="AK14" s="11">
        <f>Calcs!AI107*'US COVID adjustment'!AK223</f>
        <v>0</v>
      </c>
    </row>
    <row r="15" spans="1:37" x14ac:dyDescent="0.2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08*'US COVID adjustment'!G224</f>
        <v>11494611282.556089</v>
      </c>
      <c r="H15" s="11">
        <f>Calcs!F108*'US COVID adjustment'!H224</f>
        <v>11062427250.795914</v>
      </c>
      <c r="I15" s="11">
        <f>Calcs!G108*'US COVID adjustment'!I224</f>
        <v>11901862826.709177</v>
      </c>
      <c r="J15" s="11">
        <f>Calcs!H108*'US COVID adjustment'!J224</f>
        <v>12039574204.195824</v>
      </c>
      <c r="K15" s="11">
        <f>Calcs!I108*'US COVID adjustment'!K224</f>
        <v>12366058569.225578</v>
      </c>
      <c r="L15" s="11">
        <f>Calcs!J108*'US COVID adjustment'!L224</f>
        <v>12652438552.061834</v>
      </c>
      <c r="M15" s="11">
        <f>Calcs!K108*'US COVID adjustment'!M224</f>
        <v>12735811940.138222</v>
      </c>
      <c r="N15" s="11">
        <f>Calcs!L108*'US COVID adjustment'!N224</f>
        <v>12776722373.823824</v>
      </c>
      <c r="O15" s="11">
        <f>Calcs!M108*'US COVID adjustment'!O224</f>
        <v>12831674208.024817</v>
      </c>
      <c r="P15" s="11">
        <f>Calcs!N108*'US COVID adjustment'!P224</f>
        <v>12924948497.765223</v>
      </c>
      <c r="Q15" s="11">
        <f>Calcs!O108*'US COVID adjustment'!Q224</f>
        <v>13102806773.756771</v>
      </c>
      <c r="R15" s="11">
        <f>Calcs!P108*'US COVID adjustment'!R224</f>
        <v>13297035154.484663</v>
      </c>
      <c r="S15" s="11">
        <f>Calcs!Q108*'US COVID adjustment'!S224</f>
        <v>13451575670.373951</v>
      </c>
      <c r="T15" s="11">
        <f>Calcs!R108*'US COVID adjustment'!T224</f>
        <v>13599763004.036432</v>
      </c>
      <c r="U15" s="11">
        <f>Calcs!S108*'US COVID adjustment'!U224</f>
        <v>13754845069.573278</v>
      </c>
      <c r="V15" s="11">
        <f>Calcs!T108*'US COVID adjustment'!V224</f>
        <v>13938204111.475471</v>
      </c>
      <c r="W15" s="11">
        <f>Calcs!U108*'US COVID adjustment'!W224</f>
        <v>14072552049.638081</v>
      </c>
      <c r="X15" s="11">
        <f>Calcs!V108*'US COVID adjustment'!X224</f>
        <v>14186667092.666679</v>
      </c>
      <c r="Y15" s="11">
        <f>Calcs!W108*'US COVID adjustment'!Y224</f>
        <v>14294519182.76165</v>
      </c>
      <c r="Z15" s="11">
        <f>Calcs!X108*'US COVID adjustment'!Z224</f>
        <v>14399018454.798649</v>
      </c>
      <c r="AA15" s="11">
        <f>Calcs!Y108*'US COVID adjustment'!AA224</f>
        <v>14563154540.075098</v>
      </c>
      <c r="AB15" s="11">
        <f>Calcs!Z108*'US COVID adjustment'!AB224</f>
        <v>14747588041.77849</v>
      </c>
      <c r="AC15" s="11">
        <f>Calcs!AA108*'US COVID adjustment'!AC224</f>
        <v>14891169242.066484</v>
      </c>
      <c r="AD15" s="11">
        <f>Calcs!AB108*'US COVID adjustment'!AD224</f>
        <v>14958115856.728935</v>
      </c>
      <c r="AE15" s="11">
        <f>Calcs!AC108*'US COVID adjustment'!AE224</f>
        <v>15052765839.492689</v>
      </c>
      <c r="AF15" s="11">
        <f>Calcs!AD108*'US COVID adjustment'!AF224</f>
        <v>15152673209.890636</v>
      </c>
      <c r="AG15" s="11">
        <f>Calcs!AE108*'US COVID adjustment'!AG224</f>
        <v>15250447758.159647</v>
      </c>
      <c r="AH15" s="11">
        <f>Calcs!AF108*'US COVID adjustment'!AH224</f>
        <v>15357166550.605103</v>
      </c>
      <c r="AI15" s="11">
        <f>Calcs!AG108*'US COVID adjustment'!AI224</f>
        <v>15369015513.546915</v>
      </c>
      <c r="AJ15" s="11">
        <f>Calcs!AH108*'US COVID adjustment'!AJ224</f>
        <v>15376160094.934168</v>
      </c>
      <c r="AK15" s="11">
        <f>Calcs!AI108*'US COVID adjustment'!AK224</f>
        <v>15425178114.673119</v>
      </c>
    </row>
    <row r="16" spans="1:37" x14ac:dyDescent="0.2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09*'US COVID adjustment'!G225</f>
        <v>30474774858.898911</v>
      </c>
      <c r="H16" s="11">
        <f>Calcs!F109*'US COVID adjustment'!H225</f>
        <v>31215109052.128918</v>
      </c>
      <c r="I16" s="11">
        <f>Calcs!G109*'US COVID adjustment'!I225</f>
        <v>35393983571.211975</v>
      </c>
      <c r="J16" s="11">
        <f>Calcs!H109*'US COVID adjustment'!J225</f>
        <v>34550527147.384163</v>
      </c>
      <c r="K16" s="11">
        <f>Calcs!I109*'US COVID adjustment'!K225</f>
        <v>36813933186.705994</v>
      </c>
      <c r="L16" s="11">
        <f>Calcs!J109*'US COVID adjustment'!L225</f>
        <v>39635861010.659241</v>
      </c>
      <c r="M16" s="11">
        <f>Calcs!K109*'US COVID adjustment'!M225</f>
        <v>39452153439.787407</v>
      </c>
      <c r="N16" s="11">
        <f>Calcs!L109*'US COVID adjustment'!N225</f>
        <v>38980288617.959709</v>
      </c>
      <c r="O16" s="11">
        <f>Calcs!M109*'US COVID adjustment'!O225</f>
        <v>38452570415.272255</v>
      </c>
      <c r="P16" s="11">
        <f>Calcs!N109*'US COVID adjustment'!P225</f>
        <v>38046777245.474434</v>
      </c>
      <c r="Q16" s="11">
        <f>Calcs!O109*'US COVID adjustment'!Q225</f>
        <v>37762003624.71225</v>
      </c>
      <c r="R16" s="11">
        <f>Calcs!P109*'US COVID adjustment'!R225</f>
        <v>37331063825.275887</v>
      </c>
      <c r="S16" s="11">
        <f>Calcs!Q109*'US COVID adjustment'!S225</f>
        <v>37053597088.520317</v>
      </c>
      <c r="T16" s="11">
        <f>Calcs!R109*'US COVID adjustment'!T225</f>
        <v>36609355217.469315</v>
      </c>
      <c r="U16" s="11">
        <f>Calcs!S109*'US COVID adjustment'!U225</f>
        <v>36303464983.326157</v>
      </c>
      <c r="V16" s="11">
        <f>Calcs!T109*'US COVID adjustment'!V225</f>
        <v>36164588587.15506</v>
      </c>
      <c r="W16" s="11">
        <f>Calcs!U109*'US COVID adjustment'!W225</f>
        <v>36045820528.505852</v>
      </c>
      <c r="X16" s="11">
        <f>Calcs!V109*'US COVID adjustment'!X225</f>
        <v>35853403005.100937</v>
      </c>
      <c r="Y16" s="11">
        <f>Calcs!W109*'US COVID adjustment'!Y225</f>
        <v>35609372382.860229</v>
      </c>
      <c r="Z16" s="11">
        <f>Calcs!X109*'US COVID adjustment'!Z225</f>
        <v>35143407149.596672</v>
      </c>
      <c r="AA16" s="11">
        <f>Calcs!Y109*'US COVID adjustment'!AA225</f>
        <v>34699871443.915619</v>
      </c>
      <c r="AB16" s="11">
        <f>Calcs!Z109*'US COVID adjustment'!AB225</f>
        <v>34680756952.762184</v>
      </c>
      <c r="AC16" s="11">
        <f>Calcs!AA109*'US COVID adjustment'!AC225</f>
        <v>34883290690.823181</v>
      </c>
      <c r="AD16" s="11">
        <f>Calcs!AB109*'US COVID adjustment'!AD225</f>
        <v>35143373606.255074</v>
      </c>
      <c r="AE16" s="11">
        <f>Calcs!AC109*'US COVID adjustment'!AE225</f>
        <v>34929359221.130775</v>
      </c>
      <c r="AF16" s="11">
        <f>Calcs!AD109*'US COVID adjustment'!AF225</f>
        <v>34694907650.163063</v>
      </c>
      <c r="AG16" s="11">
        <f>Calcs!AE109*'US COVID adjustment'!AG225</f>
        <v>34932474144.988579</v>
      </c>
      <c r="AH16" s="11">
        <f>Calcs!AF109*'US COVID adjustment'!AH225</f>
        <v>34935311110.626068</v>
      </c>
      <c r="AI16" s="11">
        <f>Calcs!AG109*'US COVID adjustment'!AI225</f>
        <v>34206131115.233986</v>
      </c>
      <c r="AJ16" s="11">
        <f>Calcs!AH109*'US COVID adjustment'!AJ225</f>
        <v>33682614367.339451</v>
      </c>
      <c r="AK16" s="11">
        <f>Calcs!AI109*'US COVID adjustment'!AK225</f>
        <v>33877209165.876953</v>
      </c>
    </row>
    <row r="17" spans="1:37" x14ac:dyDescent="0.2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110*'US COVID adjustment'!G226</f>
        <v>11660925031.785173</v>
      </c>
      <c r="H17" s="11">
        <f>Calcs!F110*'US COVID adjustment'!H226</f>
        <v>14256229150.958916</v>
      </c>
      <c r="I17" s="11">
        <f>Calcs!G110*'US COVID adjustment'!I226</f>
        <v>16056658166.935398</v>
      </c>
      <c r="J17" s="11">
        <f>Calcs!H110*'US COVID adjustment'!J226</f>
        <v>16033209785.513569</v>
      </c>
      <c r="K17" s="11">
        <f>Calcs!I110*'US COVID adjustment'!K226</f>
        <v>16222466234.137022</v>
      </c>
      <c r="L17" s="11">
        <f>Calcs!J110*'US COVID adjustment'!L226</f>
        <v>16543736041.918249</v>
      </c>
      <c r="M17" s="11">
        <f>Calcs!K110*'US COVID adjustment'!M226</f>
        <v>16771016064.257929</v>
      </c>
      <c r="N17" s="11">
        <f>Calcs!L110*'US COVID adjustment'!N226</f>
        <v>16961794323.773701</v>
      </c>
      <c r="O17" s="11">
        <f>Calcs!M110*'US COVID adjustment'!O226</f>
        <v>17129103797.564535</v>
      </c>
      <c r="P17" s="11">
        <f>Calcs!N110*'US COVID adjustment'!P226</f>
        <v>17284193021.146049</v>
      </c>
      <c r="Q17" s="11">
        <f>Calcs!O110*'US COVID adjustment'!Q226</f>
        <v>17427828557.747623</v>
      </c>
      <c r="R17" s="11">
        <f>Calcs!P110*'US COVID adjustment'!R226</f>
        <v>17546428465.670883</v>
      </c>
      <c r="S17" s="11">
        <f>Calcs!Q110*'US COVID adjustment'!S226</f>
        <v>17612016689.160206</v>
      </c>
      <c r="T17" s="11">
        <f>Calcs!R110*'US COVID adjustment'!T226</f>
        <v>17679674971.636295</v>
      </c>
      <c r="U17" s="11">
        <f>Calcs!S110*'US COVID adjustment'!U226</f>
        <v>17750047305.247845</v>
      </c>
      <c r="V17" s="11">
        <f>Calcs!T110*'US COVID adjustment'!V226</f>
        <v>17798469066.224823</v>
      </c>
      <c r="W17" s="11">
        <f>Calcs!U110*'US COVID adjustment'!W226</f>
        <v>17748975076.630383</v>
      </c>
      <c r="X17" s="11">
        <f>Calcs!V110*'US COVID adjustment'!X226</f>
        <v>17701723681.951111</v>
      </c>
      <c r="Y17" s="11">
        <f>Calcs!W110*'US COVID adjustment'!Y226</f>
        <v>17765347076.706738</v>
      </c>
      <c r="Z17" s="11">
        <f>Calcs!X110*'US COVID adjustment'!Z226</f>
        <v>17744733660.225819</v>
      </c>
      <c r="AA17" s="11">
        <f>Calcs!Y110*'US COVID adjustment'!AA226</f>
        <v>17645152935.764912</v>
      </c>
      <c r="AB17" s="11">
        <f>Calcs!Z110*'US COVID adjustment'!AB226</f>
        <v>17731805003.553429</v>
      </c>
      <c r="AC17" s="11">
        <f>Calcs!AA110*'US COVID adjustment'!AC226</f>
        <v>17901659241.849186</v>
      </c>
      <c r="AD17" s="11">
        <f>Calcs!AB110*'US COVID adjustment'!AD226</f>
        <v>18034365846.791519</v>
      </c>
      <c r="AE17" s="11">
        <f>Calcs!AC110*'US COVID adjustment'!AE226</f>
        <v>18074647582.899612</v>
      </c>
      <c r="AF17" s="11">
        <f>Calcs!AD110*'US COVID adjustment'!AF226</f>
        <v>18231258145.530895</v>
      </c>
      <c r="AG17" s="11">
        <f>Calcs!AE110*'US COVID adjustment'!AG226</f>
        <v>18425344871.930172</v>
      </c>
      <c r="AH17" s="11">
        <f>Calcs!AF110*'US COVID adjustment'!AH226</f>
        <v>18615616766.455822</v>
      </c>
      <c r="AI17" s="11">
        <f>Calcs!AG110*'US COVID adjustment'!AI226</f>
        <v>18700778156.449192</v>
      </c>
      <c r="AJ17" s="11">
        <f>Calcs!AH110*'US COVID adjustment'!AJ226</f>
        <v>18751096786.355667</v>
      </c>
      <c r="AK17" s="11">
        <f>Calcs!AI110*'US COVID adjustment'!AK226</f>
        <v>18990714664.166592</v>
      </c>
    </row>
    <row r="18" spans="1:37" x14ac:dyDescent="0.2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111*'US COVID adjustment'!G227</f>
        <v>0</v>
      </c>
      <c r="H18" s="11">
        <f>Calcs!F111*'US COVID adjustment'!H227</f>
        <v>0</v>
      </c>
      <c r="I18" s="11">
        <f>Calcs!G111*'US COVID adjustment'!I227</f>
        <v>0</v>
      </c>
      <c r="J18" s="11">
        <f>Calcs!H111*'US COVID adjustment'!J227</f>
        <v>0</v>
      </c>
      <c r="K18" s="11">
        <f>Calcs!I111*'US COVID adjustment'!K227</f>
        <v>0</v>
      </c>
      <c r="L18" s="11">
        <f>Calcs!J111*'US COVID adjustment'!L227</f>
        <v>0</v>
      </c>
      <c r="M18" s="11">
        <f>Calcs!K111*'US COVID adjustment'!M227</f>
        <v>0</v>
      </c>
      <c r="N18" s="11">
        <f>Calcs!L111*'US COVID adjustment'!N227</f>
        <v>0</v>
      </c>
      <c r="O18" s="11">
        <f>Calcs!M111*'US COVID adjustment'!O227</f>
        <v>0</v>
      </c>
      <c r="P18" s="11">
        <f>Calcs!N111*'US COVID adjustment'!P227</f>
        <v>0</v>
      </c>
      <c r="Q18" s="11">
        <f>Calcs!O111*'US COVID adjustment'!Q227</f>
        <v>0</v>
      </c>
      <c r="R18" s="11">
        <f>Calcs!P111*'US COVID adjustment'!R227</f>
        <v>0</v>
      </c>
      <c r="S18" s="11">
        <f>Calcs!Q111*'US COVID adjustment'!S227</f>
        <v>0</v>
      </c>
      <c r="T18" s="11">
        <f>Calcs!R111*'US COVID adjustment'!T227</f>
        <v>0</v>
      </c>
      <c r="U18" s="11">
        <f>Calcs!S111*'US COVID adjustment'!U227</f>
        <v>0</v>
      </c>
      <c r="V18" s="11">
        <f>Calcs!T111*'US COVID adjustment'!V227</f>
        <v>0</v>
      </c>
      <c r="W18" s="11">
        <f>Calcs!U111*'US COVID adjustment'!W227</f>
        <v>0</v>
      </c>
      <c r="X18" s="11">
        <f>Calcs!V111*'US COVID adjustment'!X227</f>
        <v>0</v>
      </c>
      <c r="Y18" s="11">
        <f>Calcs!W111*'US COVID adjustment'!Y227</f>
        <v>0</v>
      </c>
      <c r="Z18" s="11">
        <f>Calcs!X111*'US COVID adjustment'!Z227</f>
        <v>0</v>
      </c>
      <c r="AA18" s="11">
        <f>Calcs!Y111*'US COVID adjustment'!AA227</f>
        <v>0</v>
      </c>
      <c r="AB18" s="11">
        <f>Calcs!Z111*'US COVID adjustment'!AB227</f>
        <v>0</v>
      </c>
      <c r="AC18" s="11">
        <f>Calcs!AA111*'US COVID adjustment'!AC227</f>
        <v>0</v>
      </c>
      <c r="AD18" s="11">
        <f>Calcs!AB111*'US COVID adjustment'!AD227</f>
        <v>0</v>
      </c>
      <c r="AE18" s="11">
        <f>Calcs!AC111*'US COVID adjustment'!AE227</f>
        <v>0</v>
      </c>
      <c r="AF18" s="11">
        <f>Calcs!AD111*'US COVID adjustment'!AF227</f>
        <v>0</v>
      </c>
      <c r="AG18" s="11">
        <f>Calcs!AE111*'US COVID adjustment'!AG227</f>
        <v>0</v>
      </c>
      <c r="AH18" s="11">
        <f>Calcs!AF111*'US COVID adjustment'!AH227</f>
        <v>0</v>
      </c>
      <c r="AI18" s="11">
        <f>Calcs!AG111*'US COVID adjustment'!AI227</f>
        <v>0</v>
      </c>
      <c r="AJ18" s="11">
        <f>Calcs!AH111*'US COVID adjustment'!AJ227</f>
        <v>0</v>
      </c>
      <c r="AK18" s="11">
        <f>Calcs!AI111*'US COVID adjustment'!AK227</f>
        <v>0</v>
      </c>
    </row>
    <row r="19" spans="1:37" x14ac:dyDescent="0.2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112*'US COVID adjustment'!G228</f>
        <v>0</v>
      </c>
      <c r="H19" s="11">
        <f>Calcs!F112*'US COVID adjustment'!H228</f>
        <v>0</v>
      </c>
      <c r="I19" s="11">
        <f>Calcs!G112*'US COVID adjustment'!I228</f>
        <v>0</v>
      </c>
      <c r="J19" s="11">
        <f>Calcs!H112*'US COVID adjustment'!J228</f>
        <v>0</v>
      </c>
      <c r="K19" s="11">
        <f>Calcs!I112*'US COVID adjustment'!K228</f>
        <v>0</v>
      </c>
      <c r="L19" s="11">
        <f>Calcs!J112*'US COVID adjustment'!L228</f>
        <v>0</v>
      </c>
      <c r="M19" s="11">
        <f>Calcs!K112*'US COVID adjustment'!M228</f>
        <v>0</v>
      </c>
      <c r="N19" s="11">
        <f>Calcs!L112*'US COVID adjustment'!N228</f>
        <v>0</v>
      </c>
      <c r="O19" s="11">
        <f>Calcs!M112*'US COVID adjustment'!O228</f>
        <v>0</v>
      </c>
      <c r="P19" s="11">
        <f>Calcs!N112*'US COVID adjustment'!P228</f>
        <v>0</v>
      </c>
      <c r="Q19" s="11">
        <f>Calcs!O112*'US COVID adjustment'!Q228</f>
        <v>0</v>
      </c>
      <c r="R19" s="11">
        <f>Calcs!P112*'US COVID adjustment'!R228</f>
        <v>0</v>
      </c>
      <c r="S19" s="11">
        <f>Calcs!Q112*'US COVID adjustment'!S228</f>
        <v>0</v>
      </c>
      <c r="T19" s="11">
        <f>Calcs!R112*'US COVID adjustment'!T228</f>
        <v>0</v>
      </c>
      <c r="U19" s="11">
        <f>Calcs!S112*'US COVID adjustment'!U228</f>
        <v>0</v>
      </c>
      <c r="V19" s="11">
        <f>Calcs!T112*'US COVID adjustment'!V228</f>
        <v>0</v>
      </c>
      <c r="W19" s="11">
        <f>Calcs!U112*'US COVID adjustment'!W228</f>
        <v>0</v>
      </c>
      <c r="X19" s="11">
        <f>Calcs!V112*'US COVID adjustment'!X228</f>
        <v>0</v>
      </c>
      <c r="Y19" s="11">
        <f>Calcs!W112*'US COVID adjustment'!Y228</f>
        <v>0</v>
      </c>
      <c r="Z19" s="11">
        <f>Calcs!X112*'US COVID adjustment'!Z228</f>
        <v>0</v>
      </c>
      <c r="AA19" s="11">
        <f>Calcs!Y112*'US COVID adjustment'!AA228</f>
        <v>0</v>
      </c>
      <c r="AB19" s="11">
        <f>Calcs!Z112*'US COVID adjustment'!AB228</f>
        <v>0</v>
      </c>
      <c r="AC19" s="11">
        <f>Calcs!AA112*'US COVID adjustment'!AC228</f>
        <v>0</v>
      </c>
      <c r="AD19" s="11">
        <f>Calcs!AB112*'US COVID adjustment'!AD228</f>
        <v>0</v>
      </c>
      <c r="AE19" s="11">
        <f>Calcs!AC112*'US COVID adjustment'!AE228</f>
        <v>0</v>
      </c>
      <c r="AF19" s="11">
        <f>Calcs!AD112*'US COVID adjustment'!AF228</f>
        <v>0</v>
      </c>
      <c r="AG19" s="11">
        <f>Calcs!AE112*'US COVID adjustment'!AG228</f>
        <v>0</v>
      </c>
      <c r="AH19" s="11">
        <f>Calcs!AF112*'US COVID adjustment'!AH228</f>
        <v>0</v>
      </c>
      <c r="AI19" s="11">
        <f>Calcs!AG112*'US COVID adjustment'!AI228</f>
        <v>0</v>
      </c>
      <c r="AJ19" s="11">
        <f>Calcs!AH112*'US COVID adjustment'!AJ228</f>
        <v>0</v>
      </c>
      <c r="AK19" s="11">
        <f>Calcs!AI112*'US COVID adjustment'!AK228</f>
        <v>0</v>
      </c>
    </row>
    <row r="20" spans="1:37" x14ac:dyDescent="0.2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113*'US COVID adjustment'!G229</f>
        <v>0</v>
      </c>
      <c r="H20" s="11">
        <f>Calcs!F113*'US COVID adjustment'!H229</f>
        <v>0</v>
      </c>
      <c r="I20" s="11">
        <f>Calcs!G113*'US COVID adjustment'!I229</f>
        <v>0</v>
      </c>
      <c r="J20" s="11">
        <f>Calcs!H113*'US COVID adjustment'!J229</f>
        <v>0</v>
      </c>
      <c r="K20" s="11">
        <f>Calcs!I113*'US COVID adjustment'!K229</f>
        <v>0</v>
      </c>
      <c r="L20" s="11">
        <f>Calcs!J113*'US COVID adjustment'!L229</f>
        <v>0</v>
      </c>
      <c r="M20" s="11">
        <f>Calcs!K113*'US COVID adjustment'!M229</f>
        <v>0</v>
      </c>
      <c r="N20" s="11">
        <f>Calcs!L113*'US COVID adjustment'!N229</f>
        <v>0</v>
      </c>
      <c r="O20" s="11">
        <f>Calcs!M113*'US COVID adjustment'!O229</f>
        <v>0</v>
      </c>
      <c r="P20" s="11">
        <f>Calcs!N113*'US COVID adjustment'!P229</f>
        <v>0</v>
      </c>
      <c r="Q20" s="11">
        <f>Calcs!O113*'US COVID adjustment'!Q229</f>
        <v>0</v>
      </c>
      <c r="R20" s="11">
        <f>Calcs!P113*'US COVID adjustment'!R229</f>
        <v>0</v>
      </c>
      <c r="S20" s="11">
        <f>Calcs!Q113*'US COVID adjustment'!S229</f>
        <v>0</v>
      </c>
      <c r="T20" s="11">
        <f>Calcs!R113*'US COVID adjustment'!T229</f>
        <v>0</v>
      </c>
      <c r="U20" s="11">
        <f>Calcs!S113*'US COVID adjustment'!U229</f>
        <v>0</v>
      </c>
      <c r="V20" s="11">
        <f>Calcs!T113*'US COVID adjustment'!V229</f>
        <v>0</v>
      </c>
      <c r="W20" s="11">
        <f>Calcs!U113*'US COVID adjustment'!W229</f>
        <v>0</v>
      </c>
      <c r="X20" s="11">
        <f>Calcs!V113*'US COVID adjustment'!X229</f>
        <v>0</v>
      </c>
      <c r="Y20" s="11">
        <f>Calcs!W113*'US COVID adjustment'!Y229</f>
        <v>0</v>
      </c>
      <c r="Z20" s="11">
        <f>Calcs!X113*'US COVID adjustment'!Z229</f>
        <v>0</v>
      </c>
      <c r="AA20" s="11">
        <f>Calcs!Y113*'US COVID adjustment'!AA229</f>
        <v>0</v>
      </c>
      <c r="AB20" s="11">
        <f>Calcs!Z113*'US COVID adjustment'!AB229</f>
        <v>0</v>
      </c>
      <c r="AC20" s="11">
        <f>Calcs!AA113*'US COVID adjustment'!AC229</f>
        <v>0</v>
      </c>
      <c r="AD20" s="11">
        <f>Calcs!AB113*'US COVID adjustment'!AD229</f>
        <v>0</v>
      </c>
      <c r="AE20" s="11">
        <f>Calcs!AC113*'US COVID adjustment'!AE229</f>
        <v>0</v>
      </c>
      <c r="AF20" s="11">
        <f>Calcs!AD113*'US COVID adjustment'!AF229</f>
        <v>0</v>
      </c>
      <c r="AG20" s="11">
        <f>Calcs!AE113*'US COVID adjustment'!AG229</f>
        <v>0</v>
      </c>
      <c r="AH20" s="11">
        <f>Calcs!AF113*'US COVID adjustment'!AH229</f>
        <v>0</v>
      </c>
      <c r="AI20" s="11">
        <f>Calcs!AG113*'US COVID adjustment'!AI229</f>
        <v>0</v>
      </c>
      <c r="AJ20" s="11">
        <f>Calcs!AH113*'US COVID adjustment'!AJ229</f>
        <v>0</v>
      </c>
      <c r="AK20" s="11">
        <f>Calcs!AI113*'US COVID adjustment'!AK229</f>
        <v>0</v>
      </c>
    </row>
    <row r="21" spans="1:37" x14ac:dyDescent="0.2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114*'US COVID adjustment'!G230</f>
        <v>0</v>
      </c>
      <c r="H21" s="11">
        <f>Calcs!F114*'US COVID adjustment'!H230</f>
        <v>0</v>
      </c>
      <c r="I21" s="11">
        <f>Calcs!G114*'US COVID adjustment'!I230</f>
        <v>0</v>
      </c>
      <c r="J21" s="11">
        <f>Calcs!H114*'US COVID adjustment'!J230</f>
        <v>0</v>
      </c>
      <c r="K21" s="11">
        <f>Calcs!I114*'US COVID adjustment'!K230</f>
        <v>0</v>
      </c>
      <c r="L21" s="11">
        <f>Calcs!J114*'US COVID adjustment'!L230</f>
        <v>0</v>
      </c>
      <c r="M21" s="11">
        <f>Calcs!K114*'US COVID adjustment'!M230</f>
        <v>0</v>
      </c>
      <c r="N21" s="11">
        <f>Calcs!L114*'US COVID adjustment'!N230</f>
        <v>0</v>
      </c>
      <c r="O21" s="11">
        <f>Calcs!M114*'US COVID adjustment'!O230</f>
        <v>0</v>
      </c>
      <c r="P21" s="11">
        <f>Calcs!N114*'US COVID adjustment'!P230</f>
        <v>0</v>
      </c>
      <c r="Q21" s="11">
        <f>Calcs!O114*'US COVID adjustment'!Q230</f>
        <v>0</v>
      </c>
      <c r="R21" s="11">
        <f>Calcs!P114*'US COVID adjustment'!R230</f>
        <v>0</v>
      </c>
      <c r="S21" s="11">
        <f>Calcs!Q114*'US COVID adjustment'!S230</f>
        <v>0</v>
      </c>
      <c r="T21" s="11">
        <f>Calcs!R114*'US COVID adjustment'!T230</f>
        <v>0</v>
      </c>
      <c r="U21" s="11">
        <f>Calcs!S114*'US COVID adjustment'!U230</f>
        <v>0</v>
      </c>
      <c r="V21" s="11">
        <f>Calcs!T114*'US COVID adjustment'!V230</f>
        <v>0</v>
      </c>
      <c r="W21" s="11">
        <f>Calcs!U114*'US COVID adjustment'!W230</f>
        <v>0</v>
      </c>
      <c r="X21" s="11">
        <f>Calcs!V114*'US COVID adjustment'!X230</f>
        <v>0</v>
      </c>
      <c r="Y21" s="11">
        <f>Calcs!W114*'US COVID adjustment'!Y230</f>
        <v>0</v>
      </c>
      <c r="Z21" s="11">
        <f>Calcs!X114*'US COVID adjustment'!Z230</f>
        <v>0</v>
      </c>
      <c r="AA21" s="11">
        <f>Calcs!Y114*'US COVID adjustment'!AA230</f>
        <v>0</v>
      </c>
      <c r="AB21" s="11">
        <f>Calcs!Z114*'US COVID adjustment'!AB230</f>
        <v>0</v>
      </c>
      <c r="AC21" s="11">
        <f>Calcs!AA114*'US COVID adjustment'!AC230</f>
        <v>0</v>
      </c>
      <c r="AD21" s="11">
        <f>Calcs!AB114*'US COVID adjustment'!AD230</f>
        <v>0</v>
      </c>
      <c r="AE21" s="11">
        <f>Calcs!AC114*'US COVID adjustment'!AE230</f>
        <v>0</v>
      </c>
      <c r="AF21" s="11">
        <f>Calcs!AD114*'US COVID adjustment'!AF230</f>
        <v>0</v>
      </c>
      <c r="AG21" s="11">
        <f>Calcs!AE114*'US COVID adjustment'!AG230</f>
        <v>0</v>
      </c>
      <c r="AH21" s="11">
        <f>Calcs!AF114*'US COVID adjustment'!AH230</f>
        <v>0</v>
      </c>
      <c r="AI21" s="11">
        <f>Calcs!AG114*'US COVID adjustment'!AI230</f>
        <v>0</v>
      </c>
      <c r="AJ21" s="11">
        <f>Calcs!AH114*'US COVID adjustment'!AJ230</f>
        <v>0</v>
      </c>
      <c r="AK21" s="11">
        <f>Calcs!AI114*'US COVID adjustment'!AK230</f>
        <v>0</v>
      </c>
    </row>
    <row r="22" spans="1:37" x14ac:dyDescent="0.2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115*'US COVID adjustment'!G231</f>
        <v>0</v>
      </c>
      <c r="H22" s="11">
        <f>Calcs!F115*'US COVID adjustment'!H231</f>
        <v>0</v>
      </c>
      <c r="I22" s="11">
        <f>Calcs!G115*'US COVID adjustment'!I231</f>
        <v>0</v>
      </c>
      <c r="J22" s="11">
        <f>Calcs!H115*'US COVID adjustment'!J231</f>
        <v>0</v>
      </c>
      <c r="K22" s="11">
        <f>Calcs!I115*'US COVID adjustment'!K231</f>
        <v>0</v>
      </c>
      <c r="L22" s="11">
        <f>Calcs!J115*'US COVID adjustment'!L231</f>
        <v>0</v>
      </c>
      <c r="M22" s="11">
        <f>Calcs!K115*'US COVID adjustment'!M231</f>
        <v>0</v>
      </c>
      <c r="N22" s="11">
        <f>Calcs!L115*'US COVID adjustment'!N231</f>
        <v>0</v>
      </c>
      <c r="O22" s="11">
        <f>Calcs!M115*'US COVID adjustment'!O231</f>
        <v>0</v>
      </c>
      <c r="P22" s="11">
        <f>Calcs!N115*'US COVID adjustment'!P231</f>
        <v>0</v>
      </c>
      <c r="Q22" s="11">
        <f>Calcs!O115*'US COVID adjustment'!Q231</f>
        <v>0</v>
      </c>
      <c r="R22" s="11">
        <f>Calcs!P115*'US COVID adjustment'!R231</f>
        <v>0</v>
      </c>
      <c r="S22" s="11">
        <f>Calcs!Q115*'US COVID adjustment'!S231</f>
        <v>0</v>
      </c>
      <c r="T22" s="11">
        <f>Calcs!R115*'US COVID adjustment'!T231</f>
        <v>0</v>
      </c>
      <c r="U22" s="11">
        <f>Calcs!S115*'US COVID adjustment'!U231</f>
        <v>0</v>
      </c>
      <c r="V22" s="11">
        <f>Calcs!T115*'US COVID adjustment'!V231</f>
        <v>0</v>
      </c>
      <c r="W22" s="11">
        <f>Calcs!U115*'US COVID adjustment'!W231</f>
        <v>0</v>
      </c>
      <c r="X22" s="11">
        <f>Calcs!V115*'US COVID adjustment'!X231</f>
        <v>0</v>
      </c>
      <c r="Y22" s="11">
        <f>Calcs!W115*'US COVID adjustment'!Y231</f>
        <v>0</v>
      </c>
      <c r="Z22" s="11">
        <f>Calcs!X115*'US COVID adjustment'!Z231</f>
        <v>0</v>
      </c>
      <c r="AA22" s="11">
        <f>Calcs!Y115*'US COVID adjustment'!AA231</f>
        <v>0</v>
      </c>
      <c r="AB22" s="11">
        <f>Calcs!Z115*'US COVID adjustment'!AB231</f>
        <v>0</v>
      </c>
      <c r="AC22" s="11">
        <f>Calcs!AA115*'US COVID adjustment'!AC231</f>
        <v>0</v>
      </c>
      <c r="AD22" s="11">
        <f>Calcs!AB115*'US COVID adjustment'!AD231</f>
        <v>0</v>
      </c>
      <c r="AE22" s="11">
        <f>Calcs!AC115*'US COVID adjustment'!AE231</f>
        <v>0</v>
      </c>
      <c r="AF22" s="11">
        <f>Calcs!AD115*'US COVID adjustment'!AF231</f>
        <v>0</v>
      </c>
      <c r="AG22" s="11">
        <f>Calcs!AE115*'US COVID adjustment'!AG231</f>
        <v>0</v>
      </c>
      <c r="AH22" s="11">
        <f>Calcs!AF115*'US COVID adjustment'!AH231</f>
        <v>0</v>
      </c>
      <c r="AI22" s="11">
        <f>Calcs!AG115*'US COVID adjustment'!AI231</f>
        <v>0</v>
      </c>
      <c r="AJ22" s="11">
        <f>Calcs!AH115*'US COVID adjustment'!AJ231</f>
        <v>0</v>
      </c>
      <c r="AK22" s="11">
        <f>Calcs!AI115*'US COVID adjustment'!AK231</f>
        <v>0</v>
      </c>
    </row>
    <row r="23" spans="1:37" x14ac:dyDescent="0.2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116*'US COVID adjustment'!G232</f>
        <v>0</v>
      </c>
      <c r="H23" s="11">
        <f>Calcs!F116*'US COVID adjustment'!H232</f>
        <v>0</v>
      </c>
      <c r="I23" s="11">
        <f>Calcs!G116*'US COVID adjustment'!I232</f>
        <v>0</v>
      </c>
      <c r="J23" s="11">
        <f>Calcs!H116*'US COVID adjustment'!J232</f>
        <v>0</v>
      </c>
      <c r="K23" s="11">
        <f>Calcs!I116*'US COVID adjustment'!K232</f>
        <v>0</v>
      </c>
      <c r="L23" s="11">
        <f>Calcs!J116*'US COVID adjustment'!L232</f>
        <v>0</v>
      </c>
      <c r="M23" s="11">
        <f>Calcs!K116*'US COVID adjustment'!M232</f>
        <v>0</v>
      </c>
      <c r="N23" s="11">
        <f>Calcs!L116*'US COVID adjustment'!N232</f>
        <v>0</v>
      </c>
      <c r="O23" s="11">
        <f>Calcs!M116*'US COVID adjustment'!O232</f>
        <v>0</v>
      </c>
      <c r="P23" s="11">
        <f>Calcs!N116*'US COVID adjustment'!P232</f>
        <v>0</v>
      </c>
      <c r="Q23" s="11">
        <f>Calcs!O116*'US COVID adjustment'!Q232</f>
        <v>0</v>
      </c>
      <c r="R23" s="11">
        <f>Calcs!P116*'US COVID adjustment'!R232</f>
        <v>0</v>
      </c>
      <c r="S23" s="11">
        <f>Calcs!Q116*'US COVID adjustment'!S232</f>
        <v>0</v>
      </c>
      <c r="T23" s="11">
        <f>Calcs!R116*'US COVID adjustment'!T232</f>
        <v>0</v>
      </c>
      <c r="U23" s="11">
        <f>Calcs!S116*'US COVID adjustment'!U232</f>
        <v>0</v>
      </c>
      <c r="V23" s="11">
        <f>Calcs!T116*'US COVID adjustment'!V232</f>
        <v>0</v>
      </c>
      <c r="W23" s="11">
        <f>Calcs!U116*'US COVID adjustment'!W232</f>
        <v>0</v>
      </c>
      <c r="X23" s="11">
        <f>Calcs!V116*'US COVID adjustment'!X232</f>
        <v>0</v>
      </c>
      <c r="Y23" s="11">
        <f>Calcs!W116*'US COVID adjustment'!Y232</f>
        <v>0</v>
      </c>
      <c r="Z23" s="11">
        <f>Calcs!X116*'US COVID adjustment'!Z232</f>
        <v>0</v>
      </c>
      <c r="AA23" s="11">
        <f>Calcs!Y116*'US COVID adjustment'!AA232</f>
        <v>0</v>
      </c>
      <c r="AB23" s="11">
        <f>Calcs!Z116*'US COVID adjustment'!AB232</f>
        <v>0</v>
      </c>
      <c r="AC23" s="11">
        <f>Calcs!AA116*'US COVID adjustment'!AC232</f>
        <v>0</v>
      </c>
      <c r="AD23" s="11">
        <f>Calcs!AB116*'US COVID adjustment'!AD232</f>
        <v>0</v>
      </c>
      <c r="AE23" s="11">
        <f>Calcs!AC116*'US COVID adjustment'!AE232</f>
        <v>0</v>
      </c>
      <c r="AF23" s="11">
        <f>Calcs!AD116*'US COVID adjustment'!AF232</f>
        <v>0</v>
      </c>
      <c r="AG23" s="11">
        <f>Calcs!AE116*'US COVID adjustment'!AG232</f>
        <v>0</v>
      </c>
      <c r="AH23" s="11">
        <f>Calcs!AF116*'US COVID adjustment'!AH232</f>
        <v>0</v>
      </c>
      <c r="AI23" s="11">
        <f>Calcs!AG116*'US COVID adjustment'!AI232</f>
        <v>0</v>
      </c>
      <c r="AJ23" s="11">
        <f>Calcs!AH116*'US COVID adjustment'!AJ232</f>
        <v>0</v>
      </c>
      <c r="AK23" s="11">
        <f>Calcs!AI116*'US COVID adjustment'!AK232</f>
        <v>0</v>
      </c>
    </row>
    <row r="24" spans="1:37" x14ac:dyDescent="0.2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117*'US COVID adjustment'!G233</f>
        <v>122722284239.6015</v>
      </c>
      <c r="H24" s="11">
        <f>Calcs!F117*'US COVID adjustment'!H233</f>
        <v>138220076288.01248</v>
      </c>
      <c r="I24" s="11">
        <f>Calcs!G117*'US COVID adjustment'!I233</f>
        <v>146989634254.43781</v>
      </c>
      <c r="J24" s="11">
        <f>Calcs!H117*'US COVID adjustment'!J233</f>
        <v>150744234409.63443</v>
      </c>
      <c r="K24" s="11">
        <f>Calcs!I117*'US COVID adjustment'!K233</f>
        <v>153582151093.61887</v>
      </c>
      <c r="L24" s="11">
        <f>Calcs!J117*'US COVID adjustment'!L233</f>
        <v>157879054214.07455</v>
      </c>
      <c r="M24" s="11">
        <f>Calcs!K117*'US COVID adjustment'!M233</f>
        <v>158433086886.34717</v>
      </c>
      <c r="N24" s="11">
        <f>Calcs!L117*'US COVID adjustment'!N233</f>
        <v>158943596481.29828</v>
      </c>
      <c r="O24" s="11">
        <f>Calcs!M117*'US COVID adjustment'!O233</f>
        <v>160197944901.57935</v>
      </c>
      <c r="P24" s="11">
        <f>Calcs!N117*'US COVID adjustment'!P233</f>
        <v>161263359612.34619</v>
      </c>
      <c r="Q24" s="11">
        <f>Calcs!O117*'US COVID adjustment'!Q233</f>
        <v>162689897173.77176</v>
      </c>
      <c r="R24" s="11">
        <f>Calcs!P117*'US COVID adjustment'!R233</f>
        <v>162651483362.60757</v>
      </c>
      <c r="S24" s="11">
        <f>Calcs!Q117*'US COVID adjustment'!S233</f>
        <v>164094680159.75308</v>
      </c>
      <c r="T24" s="11">
        <f>Calcs!R117*'US COVID adjustment'!T233</f>
        <v>166854857219.58484</v>
      </c>
      <c r="U24" s="11">
        <f>Calcs!S117*'US COVID adjustment'!U233</f>
        <v>169657681736.77438</v>
      </c>
      <c r="V24" s="11">
        <f>Calcs!T117*'US COVID adjustment'!V233</f>
        <v>172852139040.11917</v>
      </c>
      <c r="W24" s="11">
        <f>Calcs!U117*'US COVID adjustment'!W233</f>
        <v>176340443099.85123</v>
      </c>
      <c r="X24" s="11">
        <f>Calcs!V117*'US COVID adjustment'!X233</f>
        <v>180521288715.75464</v>
      </c>
      <c r="Y24" s="11">
        <f>Calcs!W117*'US COVID adjustment'!Y233</f>
        <v>185293511182.09604</v>
      </c>
      <c r="Z24" s="11">
        <f>Calcs!X117*'US COVID adjustment'!Z233</f>
        <v>190774562616.33835</v>
      </c>
      <c r="AA24" s="11">
        <f>Calcs!Y117*'US COVID adjustment'!AA233</f>
        <v>196197297517.61185</v>
      </c>
      <c r="AB24" s="11">
        <f>Calcs!Z117*'US COVID adjustment'!AB233</f>
        <v>201612518705.30505</v>
      </c>
      <c r="AC24" s="11">
        <f>Calcs!AA117*'US COVID adjustment'!AC233</f>
        <v>207503860441.8331</v>
      </c>
      <c r="AD24" s="11">
        <f>Calcs!AB117*'US COVID adjustment'!AD233</f>
        <v>213742519425.94583</v>
      </c>
      <c r="AE24" s="11">
        <f>Calcs!AC117*'US COVID adjustment'!AE233</f>
        <v>219974414723.56433</v>
      </c>
      <c r="AF24" s="11">
        <f>Calcs!AD117*'US COVID adjustment'!AF233</f>
        <v>226823093263.46252</v>
      </c>
      <c r="AG24" s="11">
        <f>Calcs!AE117*'US COVID adjustment'!AG233</f>
        <v>234194609547.49777</v>
      </c>
      <c r="AH24" s="11">
        <f>Calcs!AF117*'US COVID adjustment'!AH233</f>
        <v>241576978859.88962</v>
      </c>
      <c r="AI24" s="11">
        <f>Calcs!AG117*'US COVID adjustment'!AI233</f>
        <v>249670766226.4888</v>
      </c>
      <c r="AJ24" s="11">
        <f>Calcs!AH117*'US COVID adjustment'!AJ233</f>
        <v>258214741345.87402</v>
      </c>
      <c r="AK24" s="11">
        <f>Calcs!AI117*'US COVID adjustment'!AK233</f>
        <v>266772486746.05637</v>
      </c>
    </row>
    <row r="25" spans="1:37" x14ac:dyDescent="0.2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118*'US COVID adjustment'!G234</f>
        <v>33959945408.817989</v>
      </c>
      <c r="H25" s="11">
        <f>Calcs!F118*'US COVID adjustment'!H234</f>
        <v>33660504504.306969</v>
      </c>
      <c r="I25" s="11">
        <f>Calcs!G118*'US COVID adjustment'!I234</f>
        <v>33755266453.341915</v>
      </c>
      <c r="J25" s="11">
        <f>Calcs!H118*'US COVID adjustment'!J234</f>
        <v>34002234499.45517</v>
      </c>
      <c r="K25" s="11">
        <f>Calcs!I118*'US COVID adjustment'!K234</f>
        <v>34262647803.106384</v>
      </c>
      <c r="L25" s="11">
        <f>Calcs!J118*'US COVID adjustment'!L234</f>
        <v>34305648623.223248</v>
      </c>
      <c r="M25" s="11">
        <f>Calcs!K118*'US COVID adjustment'!M234</f>
        <v>34211289704.634178</v>
      </c>
      <c r="N25" s="11">
        <f>Calcs!L118*'US COVID adjustment'!N234</f>
        <v>33914681074.095085</v>
      </c>
      <c r="O25" s="11">
        <f>Calcs!M118*'US COVID adjustment'!O234</f>
        <v>34200826571.373203</v>
      </c>
      <c r="P25" s="11">
        <f>Calcs!N118*'US COVID adjustment'!P234</f>
        <v>34071090382.621418</v>
      </c>
      <c r="Q25" s="11">
        <f>Calcs!O118*'US COVID adjustment'!Q234</f>
        <v>33830858819.076508</v>
      </c>
      <c r="R25" s="11">
        <f>Calcs!P118*'US COVID adjustment'!R234</f>
        <v>33696030656.39119</v>
      </c>
      <c r="S25" s="11">
        <f>Calcs!Q118*'US COVID adjustment'!S234</f>
        <v>33694362437.494194</v>
      </c>
      <c r="T25" s="11">
        <f>Calcs!R118*'US COVID adjustment'!T234</f>
        <v>33909590249.072643</v>
      </c>
      <c r="U25" s="11">
        <f>Calcs!S118*'US COVID adjustment'!U234</f>
        <v>33627703765.190636</v>
      </c>
      <c r="V25" s="11">
        <f>Calcs!T118*'US COVID adjustment'!V234</f>
        <v>33352690067.425591</v>
      </c>
      <c r="W25" s="11">
        <f>Calcs!U118*'US COVID adjustment'!W234</f>
        <v>33271609114.258408</v>
      </c>
      <c r="X25" s="11">
        <f>Calcs!V118*'US COVID adjustment'!X234</f>
        <v>33439687912.686104</v>
      </c>
      <c r="Y25" s="11">
        <f>Calcs!W118*'US COVID adjustment'!Y234</f>
        <v>33658101654.706268</v>
      </c>
      <c r="Z25" s="11">
        <f>Calcs!X118*'US COVID adjustment'!Z234</f>
        <v>33893161969.452713</v>
      </c>
      <c r="AA25" s="11">
        <f>Calcs!Y118*'US COVID adjustment'!AA234</f>
        <v>34127172179.46648</v>
      </c>
      <c r="AB25" s="11">
        <f>Calcs!Z118*'US COVID adjustment'!AB234</f>
        <v>34245107902.453087</v>
      </c>
      <c r="AC25" s="11">
        <f>Calcs!AA118*'US COVID adjustment'!AC234</f>
        <v>34431685318.27784</v>
      </c>
      <c r="AD25" s="11">
        <f>Calcs!AB118*'US COVID adjustment'!AD234</f>
        <v>34731055931.067886</v>
      </c>
      <c r="AE25" s="11">
        <f>Calcs!AC118*'US COVID adjustment'!AE234</f>
        <v>34911337314.140892</v>
      </c>
      <c r="AF25" s="11">
        <f>Calcs!AD118*'US COVID adjustment'!AF234</f>
        <v>35099719669.281883</v>
      </c>
      <c r="AG25" s="11">
        <f>Calcs!AE118*'US COVID adjustment'!AG234</f>
        <v>35383574237.854355</v>
      </c>
      <c r="AH25" s="11">
        <f>Calcs!AF118*'US COVID adjustment'!AH234</f>
        <v>35648901466.252609</v>
      </c>
      <c r="AI25" s="11">
        <f>Calcs!AG118*'US COVID adjustment'!AI234</f>
        <v>35871106614.856865</v>
      </c>
      <c r="AJ25" s="11">
        <f>Calcs!AH118*'US COVID adjustment'!AJ234</f>
        <v>36062778302.437309</v>
      </c>
      <c r="AK25" s="11">
        <f>Calcs!AI118*'US COVID adjustment'!AK234</f>
        <v>36440195594.216187</v>
      </c>
    </row>
    <row r="26" spans="1:37" x14ac:dyDescent="0.2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119*'US COVID adjustment'!G235</f>
        <v>227459535413.81253</v>
      </c>
      <c r="H26" s="11">
        <f>Calcs!F119*'US COVID adjustment'!H235</f>
        <v>229714757761.69443</v>
      </c>
      <c r="I26" s="11">
        <f>Calcs!G119*'US COVID adjustment'!I235</f>
        <v>231969980109.57629</v>
      </c>
      <c r="J26" s="11">
        <f>Calcs!H119*'US COVID adjustment'!J235</f>
        <v>234225202457.45798</v>
      </c>
      <c r="K26" s="11">
        <f>Calcs!I119*'US COVID adjustment'!K235</f>
        <v>236480424805.34009</v>
      </c>
      <c r="L26" s="11">
        <f>Calcs!J119*'US COVID adjustment'!L235</f>
        <v>238735647153.22202</v>
      </c>
      <c r="M26" s="11">
        <f>Calcs!K119*'US COVID adjustment'!M235</f>
        <v>241247013057.07727</v>
      </c>
      <c r="N26" s="11">
        <f>Calcs!L119*'US COVID adjustment'!N235</f>
        <v>243758378960.93204</v>
      </c>
      <c r="O26" s="11">
        <f>Calcs!M119*'US COVID adjustment'!O235</f>
        <v>246269744864.78754</v>
      </c>
      <c r="P26" s="11">
        <f>Calcs!N119*'US COVID adjustment'!P235</f>
        <v>248781110768.64246</v>
      </c>
      <c r="Q26" s="11">
        <f>Calcs!O119*'US COVID adjustment'!Q235</f>
        <v>251292476672.49756</v>
      </c>
      <c r="R26" s="11">
        <f>Calcs!P119*'US COVID adjustment'!R235</f>
        <v>254015328923.5694</v>
      </c>
      <c r="S26" s="11">
        <f>Calcs!Q119*'US COVID adjustment'!S235</f>
        <v>256738181174.64117</v>
      </c>
      <c r="T26" s="11">
        <f>Calcs!R119*'US COVID adjustment'!T235</f>
        <v>259461033425.71295</v>
      </c>
      <c r="U26" s="11">
        <f>Calcs!S119*'US COVID adjustment'!U235</f>
        <v>262183885676.78485</v>
      </c>
      <c r="V26" s="11">
        <f>Calcs!T119*'US COVID adjustment'!V235</f>
        <v>264906737927.85654</v>
      </c>
      <c r="W26" s="11">
        <f>Calcs!U119*'US COVID adjustment'!W235</f>
        <v>267774742071.50681</v>
      </c>
      <c r="X26" s="11">
        <f>Calcs!V119*'US COVID adjustment'!X235</f>
        <v>270642746215.15717</v>
      </c>
      <c r="Y26" s="11">
        <f>Calcs!W119*'US COVID adjustment'!Y235</f>
        <v>273510750358.80722</v>
      </c>
      <c r="Z26" s="11">
        <f>Calcs!X119*'US COVID adjustment'!Z235</f>
        <v>276378754502.45746</v>
      </c>
      <c r="AA26" s="11">
        <f>Calcs!Y119*'US COVID adjustment'!AA235</f>
        <v>279246758646.10767</v>
      </c>
      <c r="AB26" s="11">
        <f>Calcs!Z119*'US COVID adjustment'!AB235</f>
        <v>282169207996.78076</v>
      </c>
      <c r="AC26" s="11">
        <f>Calcs!AA119*'US COVID adjustment'!AC235</f>
        <v>285091657347.45367</v>
      </c>
      <c r="AD26" s="11">
        <f>Calcs!AB119*'US COVID adjustment'!AD235</f>
        <v>288014106698.12659</v>
      </c>
      <c r="AE26" s="11">
        <f>Calcs!AC119*'US COVID adjustment'!AE235</f>
        <v>290936556048.79938</v>
      </c>
      <c r="AF26" s="11">
        <f>Calcs!AD119*'US COVID adjustment'!AF235</f>
        <v>293859005399.47198</v>
      </c>
      <c r="AG26" s="11">
        <f>Calcs!AE119*'US COVID adjustment'!AG235</f>
        <v>296799858438.70001</v>
      </c>
      <c r="AH26" s="11">
        <f>Calcs!AF119*'US COVID adjustment'!AH235</f>
        <v>299740711477.92786</v>
      </c>
      <c r="AI26" s="11">
        <f>Calcs!AG119*'US COVID adjustment'!AI235</f>
        <v>302681564517.15552</v>
      </c>
      <c r="AJ26" s="11">
        <f>Calcs!AH119*'US COVID adjustment'!AJ235</f>
        <v>305622417556.38336</v>
      </c>
      <c r="AK26" s="11">
        <f>Calcs!AI119*'US COVID adjustment'!AK235</f>
        <v>308563270595.6109</v>
      </c>
    </row>
    <row r="27" spans="1:37" x14ac:dyDescent="0.2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120*'US COVID adjustment'!G236</f>
        <v>72325228948.283203</v>
      </c>
      <c r="H27" s="11">
        <f>Calcs!F120*'US COVID adjustment'!H236</f>
        <v>69765379440.601837</v>
      </c>
      <c r="I27" s="11">
        <f>Calcs!G120*'US COVID adjustment'!I236</f>
        <v>69456238111.960907</v>
      </c>
      <c r="J27" s="11">
        <f>Calcs!H120*'US COVID adjustment'!J236</f>
        <v>71125552695.663437</v>
      </c>
      <c r="K27" s="11">
        <f>Calcs!I120*'US COVID adjustment'!K236</f>
        <v>73104399765.348755</v>
      </c>
      <c r="L27" s="11">
        <f>Calcs!J120*'US COVID adjustment'!L236</f>
        <v>74768449979.039108</v>
      </c>
      <c r="M27" s="11">
        <f>Calcs!K120*'US COVID adjustment'!M236</f>
        <v>75175321511.287186</v>
      </c>
      <c r="N27" s="11">
        <f>Calcs!L120*'US COVID adjustment'!N236</f>
        <v>75581391983.446289</v>
      </c>
      <c r="O27" s="11">
        <f>Calcs!M120*'US COVID adjustment'!O236</f>
        <v>75987116288.701004</v>
      </c>
      <c r="P27" s="11">
        <f>Calcs!N120*'US COVID adjustment'!P236</f>
        <v>76392850697.812088</v>
      </c>
      <c r="Q27" s="11">
        <f>Calcs!O120*'US COVID adjustment'!Q236</f>
        <v>76798506252.913818</v>
      </c>
      <c r="R27" s="11">
        <f>Calcs!P120*'US COVID adjustment'!R236</f>
        <v>77204484033.173416</v>
      </c>
      <c r="S27" s="11">
        <f>Calcs!Q120*'US COVID adjustment'!S236</f>
        <v>77609796716.106537</v>
      </c>
      <c r="T27" s="11">
        <f>Calcs!R120*'US COVID adjustment'!T236</f>
        <v>78011198328.037598</v>
      </c>
      <c r="U27" s="11">
        <f>Calcs!S120*'US COVID adjustment'!U236</f>
        <v>78404381551.076492</v>
      </c>
      <c r="V27" s="11">
        <f>Calcs!T120*'US COVID adjustment'!V236</f>
        <v>78786137092.939041</v>
      </c>
      <c r="W27" s="11">
        <f>Calcs!U120*'US COVID adjustment'!W236</f>
        <v>79155337055.748398</v>
      </c>
      <c r="X27" s="11">
        <f>Calcs!V120*'US COVID adjustment'!X236</f>
        <v>79512433696.900543</v>
      </c>
      <c r="Y27" s="11">
        <f>Calcs!W120*'US COVID adjustment'!Y236</f>
        <v>79857804812.763214</v>
      </c>
      <c r="Z27" s="11">
        <f>Calcs!X120*'US COVID adjustment'!Z236</f>
        <v>80192448708.273209</v>
      </c>
      <c r="AA27" s="11">
        <f>Calcs!Y120*'US COVID adjustment'!AA236</f>
        <v>80517224870.167068</v>
      </c>
      <c r="AB27" s="11">
        <f>Calcs!Z120*'US COVID adjustment'!AB236</f>
        <v>80832262012.788666</v>
      </c>
      <c r="AC27" s="11">
        <f>Calcs!AA120*'US COVID adjustment'!AC236</f>
        <v>81137602748.053909</v>
      </c>
      <c r="AD27" s="11">
        <f>Calcs!AB120*'US COVID adjustment'!AD236</f>
        <v>81434074054.639832</v>
      </c>
      <c r="AE27" s="11">
        <f>Calcs!AC120*'US COVID adjustment'!AE236</f>
        <v>81722712456.41806</v>
      </c>
      <c r="AF27" s="11">
        <f>Calcs!AD120*'US COVID adjustment'!AF236</f>
        <v>82004514061.8349</v>
      </c>
      <c r="AG27" s="11">
        <f>Calcs!AE120*'US COVID adjustment'!AG236</f>
        <v>82280110142.262939</v>
      </c>
      <c r="AH27" s="11">
        <f>Calcs!AF120*'US COVID adjustment'!AH236</f>
        <v>82550183147.303589</v>
      </c>
      <c r="AI27" s="11">
        <f>Calcs!AG120*'US COVID adjustment'!AI236</f>
        <v>82815872835.882507</v>
      </c>
      <c r="AJ27" s="11">
        <f>Calcs!AH120*'US COVID adjustment'!AJ236</f>
        <v>83078448999.163498</v>
      </c>
      <c r="AK27" s="11">
        <f>Calcs!AI120*'US COVID adjustment'!AK236</f>
        <v>83339044586.951645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57"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827</v>
      </c>
      <c r="C1" s="17" t="str">
        <f>_xlfn.CONCAT("Unit: grams of ",B1)</f>
        <v>Unit: grams of PM25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126*'US COVID adjustment'!G212</f>
        <v>20825839054.482925</v>
      </c>
      <c r="H3" s="11">
        <f>Calcs!F126*'US COVID adjustment'!H212</f>
        <v>21798752038.709339</v>
      </c>
      <c r="I3" s="11">
        <f>Calcs!G126*'US COVID adjustment'!I212</f>
        <v>22120355460.293449</v>
      </c>
      <c r="J3" s="11">
        <f>Calcs!H126*'US COVID adjustment'!J212</f>
        <v>22264962186.402828</v>
      </c>
      <c r="K3" s="11">
        <f>Calcs!I126*'US COVID adjustment'!K212</f>
        <v>22421599519.582775</v>
      </c>
      <c r="L3" s="11">
        <f>Calcs!J126*'US COVID adjustment'!L212</f>
        <v>22590054175.020329</v>
      </c>
      <c r="M3" s="11">
        <f>Calcs!K126*'US COVID adjustment'!M212</f>
        <v>22712983698.881451</v>
      </c>
      <c r="N3" s="11">
        <f>Calcs!L126*'US COVID adjustment'!N212</f>
        <v>22835671195.646755</v>
      </c>
      <c r="O3" s="11">
        <f>Calcs!M126*'US COVID adjustment'!O212</f>
        <v>22958254103.790443</v>
      </c>
      <c r="P3" s="11">
        <f>Calcs!N126*'US COVID adjustment'!P212</f>
        <v>23080840064.647717</v>
      </c>
      <c r="Q3" s="11">
        <f>Calcs!O126*'US COVID adjustment'!Q212</f>
        <v>23203402201.066418</v>
      </c>
      <c r="R3" s="11">
        <f>Calcs!P126*'US COVID adjustment'!R212</f>
        <v>23326061692.502846</v>
      </c>
      <c r="S3" s="11">
        <f>Calcs!Q126*'US COVID adjustment'!S212</f>
        <v>23448520235.750015</v>
      </c>
      <c r="T3" s="11">
        <f>Calcs!R126*'US COVID adjustment'!T212</f>
        <v>23569797113.390316</v>
      </c>
      <c r="U3" s="11">
        <f>Calcs!S126*'US COVID adjustment'!U212</f>
        <v>23688590940.354073</v>
      </c>
      <c r="V3" s="11">
        <f>Calcs!T126*'US COVID adjustment'!V212</f>
        <v>23803932081.901161</v>
      </c>
      <c r="W3" s="11">
        <f>Calcs!U126*'US COVID adjustment'!W212</f>
        <v>23915479762.287975</v>
      </c>
      <c r="X3" s="11">
        <f>Calcs!V126*'US COVID adjustment'!X212</f>
        <v>24023370623.628632</v>
      </c>
      <c r="Y3" s="11">
        <f>Calcs!W126*'US COVID adjustment'!Y212</f>
        <v>24127718810.865524</v>
      </c>
      <c r="Z3" s="11">
        <f>Calcs!X126*'US COVID adjustment'!Z212</f>
        <v>24228825945.372524</v>
      </c>
      <c r="AA3" s="11">
        <f>Calcs!Y126*'US COVID adjustment'!AA212</f>
        <v>24326951706.89352</v>
      </c>
      <c r="AB3" s="11">
        <f>Calcs!Z126*'US COVID adjustment'!AB212</f>
        <v>24422134984.344913</v>
      </c>
      <c r="AC3" s="11">
        <f>Calcs!AA126*'US COVID adjustment'!AC212</f>
        <v>24514388652.214394</v>
      </c>
      <c r="AD3" s="11">
        <f>Calcs!AB126*'US COVID adjustment'!AD212</f>
        <v>24603962568.471756</v>
      </c>
      <c r="AE3" s="11">
        <f>Calcs!AC126*'US COVID adjustment'!AE212</f>
        <v>24691169901.711773</v>
      </c>
      <c r="AF3" s="11">
        <f>Calcs!AD126*'US COVID adjustment'!AF212</f>
        <v>24776311609.674942</v>
      </c>
      <c r="AG3" s="11">
        <f>Calcs!AE126*'US COVID adjustment'!AG212</f>
        <v>24859578420.596363</v>
      </c>
      <c r="AH3" s="11">
        <f>Calcs!AF126*'US COVID adjustment'!AH212</f>
        <v>24941176525.369022</v>
      </c>
      <c r="AI3" s="11">
        <f>Calcs!AG126*'US COVID adjustment'!AI212</f>
        <v>25021450283.356842</v>
      </c>
      <c r="AJ3" s="11">
        <f>Calcs!AH126*'US COVID adjustment'!AJ212</f>
        <v>25100783341.020195</v>
      </c>
      <c r="AK3" s="11">
        <f>Calcs!AI126*'US COVID adjustment'!AK212</f>
        <v>25179518000.459515</v>
      </c>
    </row>
    <row r="4" spans="1:37" x14ac:dyDescent="0.2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127*'US COVID adjustment'!G213</f>
        <v>60238927322.531006</v>
      </c>
      <c r="H4" s="11">
        <f>Calcs!F127*'US COVID adjustment'!H213</f>
        <v>64103640408.117256</v>
      </c>
      <c r="I4" s="11">
        <f>Calcs!G127*'US COVID adjustment'!I213</f>
        <v>64415078902.668816</v>
      </c>
      <c r="J4" s="11">
        <f>Calcs!H127*'US COVID adjustment'!J213</f>
        <v>68111874218.015076</v>
      </c>
      <c r="K4" s="11">
        <f>Calcs!I127*'US COVID adjustment'!K213</f>
        <v>61988474513.771614</v>
      </c>
      <c r="L4" s="11">
        <f>Calcs!J127*'US COVID adjustment'!L213</f>
        <v>62070991162.052528</v>
      </c>
      <c r="M4" s="11">
        <f>Calcs!K127*'US COVID adjustment'!M213</f>
        <v>62559660770.175224</v>
      </c>
      <c r="N4" s="11">
        <f>Calcs!L127*'US COVID adjustment'!N213</f>
        <v>61106814431.645187</v>
      </c>
      <c r="O4" s="11">
        <f>Calcs!M127*'US COVID adjustment'!O213</f>
        <v>61174987017.376366</v>
      </c>
      <c r="P4" s="11">
        <f>Calcs!N127*'US COVID adjustment'!P213</f>
        <v>60893147220.214508</v>
      </c>
      <c r="Q4" s="11">
        <f>Calcs!O127*'US COVID adjustment'!Q213</f>
        <v>60056077431.144913</v>
      </c>
      <c r="R4" s="11">
        <f>Calcs!P127*'US COVID adjustment'!R213</f>
        <v>59853056400.312019</v>
      </c>
      <c r="S4" s="11">
        <f>Calcs!Q127*'US COVID adjustment'!S213</f>
        <v>59158361347.278748</v>
      </c>
      <c r="T4" s="11">
        <f>Calcs!R127*'US COVID adjustment'!T213</f>
        <v>58755081523.731812</v>
      </c>
      <c r="U4" s="11">
        <f>Calcs!S127*'US COVID adjustment'!U213</f>
        <v>56947076047.959572</v>
      </c>
      <c r="V4" s="11">
        <f>Calcs!T127*'US COVID adjustment'!V213</f>
        <v>55507398829.821075</v>
      </c>
      <c r="W4" s="11">
        <f>Calcs!U127*'US COVID adjustment'!W213</f>
        <v>54547242585.96225</v>
      </c>
      <c r="X4" s="11">
        <f>Calcs!V127*'US COVID adjustment'!X213</f>
        <v>53520929612.103943</v>
      </c>
      <c r="Y4" s="11">
        <f>Calcs!W127*'US COVID adjustment'!Y213</f>
        <v>53685774290.644012</v>
      </c>
      <c r="Z4" s="11">
        <f>Calcs!X127*'US COVID adjustment'!Z213</f>
        <v>53349041207.802818</v>
      </c>
      <c r="AA4" s="11">
        <f>Calcs!Y127*'US COVID adjustment'!AA213</f>
        <v>52853269611.064354</v>
      </c>
      <c r="AB4" s="11">
        <f>Calcs!Z127*'US COVID adjustment'!AB213</f>
        <v>52720714374.549881</v>
      </c>
      <c r="AC4" s="11">
        <f>Calcs!AA127*'US COVID adjustment'!AC213</f>
        <v>52638836206.244934</v>
      </c>
      <c r="AD4" s="11">
        <f>Calcs!AB127*'US COVID adjustment'!AD213</f>
        <v>51833192767.937248</v>
      </c>
      <c r="AE4" s="11">
        <f>Calcs!AC127*'US COVID adjustment'!AE213</f>
        <v>51500794375.158081</v>
      </c>
      <c r="AF4" s="11">
        <f>Calcs!AD127*'US COVID adjustment'!AF213</f>
        <v>50555173691.343246</v>
      </c>
      <c r="AG4" s="11">
        <f>Calcs!AE127*'US COVID adjustment'!AG213</f>
        <v>50170419537.449493</v>
      </c>
      <c r="AH4" s="11">
        <f>Calcs!AF127*'US COVID adjustment'!AH213</f>
        <v>49617281758.125458</v>
      </c>
      <c r="AI4" s="11">
        <f>Calcs!AG127*'US COVID adjustment'!AI213</f>
        <v>49261902760.502457</v>
      </c>
      <c r="AJ4" s="11">
        <f>Calcs!AH127*'US COVID adjustment'!AJ213</f>
        <v>49076326554.227989</v>
      </c>
      <c r="AK4" s="11">
        <f>Calcs!AI127*'US COVID adjustment'!AK213</f>
        <v>49478910345.444954</v>
      </c>
    </row>
    <row r="5" spans="1:37" x14ac:dyDescent="0.2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128*'US COVID adjustment'!G214</f>
        <v>14196274771.689682</v>
      </c>
      <c r="H5" s="11">
        <f>Calcs!F128*'US COVID adjustment'!H214</f>
        <v>14504983346.231167</v>
      </c>
      <c r="I5" s="11">
        <f>Calcs!G128*'US COVID adjustment'!I214</f>
        <v>14958688301.367245</v>
      </c>
      <c r="J5" s="11">
        <f>Calcs!H128*'US COVID adjustment'!J214</f>
        <v>15192449438.001486</v>
      </c>
      <c r="K5" s="11">
        <f>Calcs!I128*'US COVID adjustment'!K214</f>
        <v>15399348431.40345</v>
      </c>
      <c r="L5" s="11">
        <f>Calcs!J128*'US COVID adjustment'!L214</f>
        <v>15570347226.060574</v>
      </c>
      <c r="M5" s="11">
        <f>Calcs!K128*'US COVID adjustment'!M214</f>
        <v>15576353842.050831</v>
      </c>
      <c r="N5" s="11">
        <f>Calcs!L128*'US COVID adjustment'!N214</f>
        <v>15564210005.247505</v>
      </c>
      <c r="O5" s="11">
        <f>Calcs!M128*'US COVID adjustment'!O214</f>
        <v>15791024689.071178</v>
      </c>
      <c r="P5" s="11">
        <f>Calcs!N128*'US COVID adjustment'!P214</f>
        <v>15897383720.773668</v>
      </c>
      <c r="Q5" s="11">
        <f>Calcs!O128*'US COVID adjustment'!Q214</f>
        <v>15935046285.928699</v>
      </c>
      <c r="R5" s="11">
        <f>Calcs!P128*'US COVID adjustment'!R214</f>
        <v>16037593323.976238</v>
      </c>
      <c r="S5" s="11">
        <f>Calcs!Q128*'US COVID adjustment'!S214</f>
        <v>16147359178.144855</v>
      </c>
      <c r="T5" s="11">
        <f>Calcs!R128*'US COVID adjustment'!T214</f>
        <v>16248906540.176359</v>
      </c>
      <c r="U5" s="11">
        <f>Calcs!S128*'US COVID adjustment'!U214</f>
        <v>16202625148.832684</v>
      </c>
      <c r="V5" s="11">
        <f>Calcs!T128*'US COVID adjustment'!V214</f>
        <v>16166860634.834702</v>
      </c>
      <c r="W5" s="11">
        <f>Calcs!U128*'US COVID adjustment'!W214</f>
        <v>16161766605.790321</v>
      </c>
      <c r="X5" s="11">
        <f>Calcs!V128*'US COVID adjustment'!X214</f>
        <v>16214326372.026758</v>
      </c>
      <c r="Y5" s="11">
        <f>Calcs!W128*'US COVID adjustment'!Y214</f>
        <v>16303343506.652151</v>
      </c>
      <c r="Z5" s="11">
        <f>Calcs!X128*'US COVID adjustment'!Z214</f>
        <v>16406280955.344532</v>
      </c>
      <c r="AA5" s="11">
        <f>Calcs!Y128*'US COVID adjustment'!AA214</f>
        <v>16515733153.17771</v>
      </c>
      <c r="AB5" s="11">
        <f>Calcs!Z128*'US COVID adjustment'!AB214</f>
        <v>16570043140.64427</v>
      </c>
      <c r="AC5" s="11">
        <f>Calcs!AA128*'US COVID adjustment'!AC214</f>
        <v>16647638781.158884</v>
      </c>
      <c r="AD5" s="11">
        <f>Calcs!AB128*'US COVID adjustment'!AD214</f>
        <v>16776996211.309658</v>
      </c>
      <c r="AE5" s="11">
        <f>Calcs!AC128*'US COVID adjustment'!AE214</f>
        <v>16899653627.786324</v>
      </c>
      <c r="AF5" s="11">
        <f>Calcs!AD128*'US COVID adjustment'!AF214</f>
        <v>16991071218.888903</v>
      </c>
      <c r="AG5" s="11">
        <f>Calcs!AE128*'US COVID adjustment'!AG214</f>
        <v>17088562958.079424</v>
      </c>
      <c r="AH5" s="11">
        <f>Calcs!AF128*'US COVID adjustment'!AH214</f>
        <v>17197271611.181343</v>
      </c>
      <c r="AI5" s="11">
        <f>Calcs!AG128*'US COVID adjustment'!AI214</f>
        <v>17276509028.342964</v>
      </c>
      <c r="AJ5" s="11">
        <f>Calcs!AH128*'US COVID adjustment'!AJ214</f>
        <v>17347488377.809151</v>
      </c>
      <c r="AK5" s="11">
        <f>Calcs!AI128*'US COVID adjustment'!AK214</f>
        <v>17489008191.181656</v>
      </c>
    </row>
    <row r="6" spans="1:37" x14ac:dyDescent="0.2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129*'US COVID adjustment'!G215</f>
        <v>0</v>
      </c>
      <c r="H6" s="11">
        <f>Calcs!F129*'US COVID adjustment'!H215</f>
        <v>0</v>
      </c>
      <c r="I6" s="11">
        <f>Calcs!G129*'US COVID adjustment'!I215</f>
        <v>0</v>
      </c>
      <c r="J6" s="11">
        <f>Calcs!H129*'US COVID adjustment'!J215</f>
        <v>0</v>
      </c>
      <c r="K6" s="11">
        <f>Calcs!I129*'US COVID adjustment'!K215</f>
        <v>0</v>
      </c>
      <c r="L6" s="11">
        <f>Calcs!J129*'US COVID adjustment'!L215</f>
        <v>0</v>
      </c>
      <c r="M6" s="11">
        <f>Calcs!K129*'US COVID adjustment'!M215</f>
        <v>0</v>
      </c>
      <c r="N6" s="11">
        <f>Calcs!L129*'US COVID adjustment'!N215</f>
        <v>0</v>
      </c>
      <c r="O6" s="11">
        <f>Calcs!M129*'US COVID adjustment'!O215</f>
        <v>0</v>
      </c>
      <c r="P6" s="11">
        <f>Calcs!N129*'US COVID adjustment'!P215</f>
        <v>0</v>
      </c>
      <c r="Q6" s="11">
        <f>Calcs!O129*'US COVID adjustment'!Q215</f>
        <v>0</v>
      </c>
      <c r="R6" s="11">
        <f>Calcs!P129*'US COVID adjustment'!R215</f>
        <v>0</v>
      </c>
      <c r="S6" s="11">
        <f>Calcs!Q129*'US COVID adjustment'!S215</f>
        <v>0</v>
      </c>
      <c r="T6" s="11">
        <f>Calcs!R129*'US COVID adjustment'!T215</f>
        <v>0</v>
      </c>
      <c r="U6" s="11">
        <f>Calcs!S129*'US COVID adjustment'!U215</f>
        <v>0</v>
      </c>
      <c r="V6" s="11">
        <f>Calcs!T129*'US COVID adjustment'!V215</f>
        <v>0</v>
      </c>
      <c r="W6" s="11">
        <f>Calcs!U129*'US COVID adjustment'!W215</f>
        <v>0</v>
      </c>
      <c r="X6" s="11">
        <f>Calcs!V129*'US COVID adjustment'!X215</f>
        <v>0</v>
      </c>
      <c r="Y6" s="11">
        <f>Calcs!W129*'US COVID adjustment'!Y215</f>
        <v>0</v>
      </c>
      <c r="Z6" s="11">
        <f>Calcs!X129*'US COVID adjustment'!Z215</f>
        <v>0</v>
      </c>
      <c r="AA6" s="11">
        <f>Calcs!Y129*'US COVID adjustment'!AA215</f>
        <v>0</v>
      </c>
      <c r="AB6" s="11">
        <f>Calcs!Z129*'US COVID adjustment'!AB215</f>
        <v>0</v>
      </c>
      <c r="AC6" s="11">
        <f>Calcs!AA129*'US COVID adjustment'!AC215</f>
        <v>0</v>
      </c>
      <c r="AD6" s="11">
        <f>Calcs!AB129*'US COVID adjustment'!AD215</f>
        <v>0</v>
      </c>
      <c r="AE6" s="11">
        <f>Calcs!AC129*'US COVID adjustment'!AE215</f>
        <v>0</v>
      </c>
      <c r="AF6" s="11">
        <f>Calcs!AD129*'US COVID adjustment'!AF215</f>
        <v>0</v>
      </c>
      <c r="AG6" s="11">
        <f>Calcs!AE129*'US COVID adjustment'!AG215</f>
        <v>0</v>
      </c>
      <c r="AH6" s="11">
        <f>Calcs!AF129*'US COVID adjustment'!AH215</f>
        <v>0</v>
      </c>
      <c r="AI6" s="11">
        <f>Calcs!AG129*'US COVID adjustment'!AI215</f>
        <v>0</v>
      </c>
      <c r="AJ6" s="11">
        <f>Calcs!AH129*'US COVID adjustment'!AJ215</f>
        <v>0</v>
      </c>
      <c r="AK6" s="11">
        <f>Calcs!AI129*'US COVID adjustment'!AK215</f>
        <v>0</v>
      </c>
    </row>
    <row r="7" spans="1:37" x14ac:dyDescent="0.2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130*'US COVID adjustment'!G216</f>
        <v>0</v>
      </c>
      <c r="H7" s="11">
        <f>Calcs!F130*'US COVID adjustment'!H216</f>
        <v>0</v>
      </c>
      <c r="I7" s="11">
        <f>Calcs!G130*'US COVID adjustment'!I216</f>
        <v>0</v>
      </c>
      <c r="J7" s="11">
        <f>Calcs!H130*'US COVID adjustment'!J216</f>
        <v>0</v>
      </c>
      <c r="K7" s="11">
        <f>Calcs!I130*'US COVID adjustment'!K216</f>
        <v>0</v>
      </c>
      <c r="L7" s="11">
        <f>Calcs!J130*'US COVID adjustment'!L216</f>
        <v>0</v>
      </c>
      <c r="M7" s="11">
        <f>Calcs!K130*'US COVID adjustment'!M216</f>
        <v>0</v>
      </c>
      <c r="N7" s="11">
        <f>Calcs!L130*'US COVID adjustment'!N216</f>
        <v>0</v>
      </c>
      <c r="O7" s="11">
        <f>Calcs!M130*'US COVID adjustment'!O216</f>
        <v>0</v>
      </c>
      <c r="P7" s="11">
        <f>Calcs!N130*'US COVID adjustment'!P216</f>
        <v>0</v>
      </c>
      <c r="Q7" s="11">
        <f>Calcs!O130*'US COVID adjustment'!Q216</f>
        <v>0</v>
      </c>
      <c r="R7" s="11">
        <f>Calcs!P130*'US COVID adjustment'!R216</f>
        <v>0</v>
      </c>
      <c r="S7" s="11">
        <f>Calcs!Q130*'US COVID adjustment'!S216</f>
        <v>0</v>
      </c>
      <c r="T7" s="11">
        <f>Calcs!R130*'US COVID adjustment'!T216</f>
        <v>0</v>
      </c>
      <c r="U7" s="11">
        <f>Calcs!S130*'US COVID adjustment'!U216</f>
        <v>0</v>
      </c>
      <c r="V7" s="11">
        <f>Calcs!T130*'US COVID adjustment'!V216</f>
        <v>0</v>
      </c>
      <c r="W7" s="11">
        <f>Calcs!U130*'US COVID adjustment'!W216</f>
        <v>0</v>
      </c>
      <c r="X7" s="11">
        <f>Calcs!V130*'US COVID adjustment'!X216</f>
        <v>0</v>
      </c>
      <c r="Y7" s="11">
        <f>Calcs!W130*'US COVID adjustment'!Y216</f>
        <v>0</v>
      </c>
      <c r="Z7" s="11">
        <f>Calcs!X130*'US COVID adjustment'!Z216</f>
        <v>0</v>
      </c>
      <c r="AA7" s="11">
        <f>Calcs!Y130*'US COVID adjustment'!AA216</f>
        <v>0</v>
      </c>
      <c r="AB7" s="11">
        <f>Calcs!Z130*'US COVID adjustment'!AB216</f>
        <v>0</v>
      </c>
      <c r="AC7" s="11">
        <f>Calcs!AA130*'US COVID adjustment'!AC216</f>
        <v>0</v>
      </c>
      <c r="AD7" s="11">
        <f>Calcs!AB130*'US COVID adjustment'!AD216</f>
        <v>0</v>
      </c>
      <c r="AE7" s="11">
        <f>Calcs!AC130*'US COVID adjustment'!AE216</f>
        <v>0</v>
      </c>
      <c r="AF7" s="11">
        <f>Calcs!AD130*'US COVID adjustment'!AF216</f>
        <v>0</v>
      </c>
      <c r="AG7" s="11">
        <f>Calcs!AE130*'US COVID adjustment'!AG216</f>
        <v>0</v>
      </c>
      <c r="AH7" s="11">
        <f>Calcs!AF130*'US COVID adjustment'!AH216</f>
        <v>0</v>
      </c>
      <c r="AI7" s="11">
        <f>Calcs!AG130*'US COVID adjustment'!AI216</f>
        <v>0</v>
      </c>
      <c r="AJ7" s="11">
        <f>Calcs!AH130*'US COVID adjustment'!AJ216</f>
        <v>0</v>
      </c>
      <c r="AK7" s="11">
        <f>Calcs!AI130*'US COVID adjustment'!AK216</f>
        <v>0</v>
      </c>
    </row>
    <row r="8" spans="1:37" x14ac:dyDescent="0.2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31*'US COVID adjustment'!G217</f>
        <v>0</v>
      </c>
      <c r="H8" s="11">
        <f>Calcs!F131*'US COVID adjustment'!H217</f>
        <v>0</v>
      </c>
      <c r="I8" s="11">
        <f>Calcs!G131*'US COVID adjustment'!I217</f>
        <v>0</v>
      </c>
      <c r="J8" s="11">
        <f>Calcs!H131*'US COVID adjustment'!J217</f>
        <v>0</v>
      </c>
      <c r="K8" s="11">
        <f>Calcs!I131*'US COVID adjustment'!K217</f>
        <v>0</v>
      </c>
      <c r="L8" s="11">
        <f>Calcs!J131*'US COVID adjustment'!L217</f>
        <v>0</v>
      </c>
      <c r="M8" s="11">
        <f>Calcs!K131*'US COVID adjustment'!M217</f>
        <v>0</v>
      </c>
      <c r="N8" s="11">
        <f>Calcs!L131*'US COVID adjustment'!N217</f>
        <v>0</v>
      </c>
      <c r="O8" s="11">
        <f>Calcs!M131*'US COVID adjustment'!O217</f>
        <v>0</v>
      </c>
      <c r="P8" s="11">
        <f>Calcs!N131*'US COVID adjustment'!P217</f>
        <v>0</v>
      </c>
      <c r="Q8" s="11">
        <f>Calcs!O131*'US COVID adjustment'!Q217</f>
        <v>0</v>
      </c>
      <c r="R8" s="11">
        <f>Calcs!P131*'US COVID adjustment'!R217</f>
        <v>0</v>
      </c>
      <c r="S8" s="11">
        <f>Calcs!Q131*'US COVID adjustment'!S217</f>
        <v>0</v>
      </c>
      <c r="T8" s="11">
        <f>Calcs!R131*'US COVID adjustment'!T217</f>
        <v>0</v>
      </c>
      <c r="U8" s="11">
        <f>Calcs!S131*'US COVID adjustment'!U217</f>
        <v>0</v>
      </c>
      <c r="V8" s="11">
        <f>Calcs!T131*'US COVID adjustment'!V217</f>
        <v>0</v>
      </c>
      <c r="W8" s="11">
        <f>Calcs!U131*'US COVID adjustment'!W217</f>
        <v>0</v>
      </c>
      <c r="X8" s="11">
        <f>Calcs!V131*'US COVID adjustment'!X217</f>
        <v>0</v>
      </c>
      <c r="Y8" s="11">
        <f>Calcs!W131*'US COVID adjustment'!Y217</f>
        <v>0</v>
      </c>
      <c r="Z8" s="11">
        <f>Calcs!X131*'US COVID adjustment'!Z217</f>
        <v>0</v>
      </c>
      <c r="AA8" s="11">
        <f>Calcs!Y131*'US COVID adjustment'!AA217</f>
        <v>0</v>
      </c>
      <c r="AB8" s="11">
        <f>Calcs!Z131*'US COVID adjustment'!AB217</f>
        <v>0</v>
      </c>
      <c r="AC8" s="11">
        <f>Calcs!AA131*'US COVID adjustment'!AC217</f>
        <v>0</v>
      </c>
      <c r="AD8" s="11">
        <f>Calcs!AB131*'US COVID adjustment'!AD217</f>
        <v>0</v>
      </c>
      <c r="AE8" s="11">
        <f>Calcs!AC131*'US COVID adjustment'!AE217</f>
        <v>0</v>
      </c>
      <c r="AF8" s="11">
        <f>Calcs!AD131*'US COVID adjustment'!AF217</f>
        <v>0</v>
      </c>
      <c r="AG8" s="11">
        <f>Calcs!AE131*'US COVID adjustment'!AG217</f>
        <v>0</v>
      </c>
      <c r="AH8" s="11">
        <f>Calcs!AF131*'US COVID adjustment'!AH217</f>
        <v>0</v>
      </c>
      <c r="AI8" s="11">
        <f>Calcs!AG131*'US COVID adjustment'!AI217</f>
        <v>0</v>
      </c>
      <c r="AJ8" s="11">
        <f>Calcs!AH131*'US COVID adjustment'!AJ217</f>
        <v>0</v>
      </c>
      <c r="AK8" s="11">
        <f>Calcs!AI131*'US COVID adjustment'!AK217</f>
        <v>0</v>
      </c>
    </row>
    <row r="9" spans="1:37" x14ac:dyDescent="0.2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32*'US COVID adjustment'!G218</f>
        <v>0</v>
      </c>
      <c r="H9" s="11">
        <f>Calcs!F132*'US COVID adjustment'!H218</f>
        <v>0</v>
      </c>
      <c r="I9" s="11">
        <f>Calcs!G132*'US COVID adjustment'!I218</f>
        <v>0</v>
      </c>
      <c r="J9" s="11">
        <f>Calcs!H132*'US COVID adjustment'!J218</f>
        <v>0</v>
      </c>
      <c r="K9" s="11">
        <f>Calcs!I132*'US COVID adjustment'!K218</f>
        <v>0</v>
      </c>
      <c r="L9" s="11">
        <f>Calcs!J132*'US COVID adjustment'!L218</f>
        <v>0</v>
      </c>
      <c r="M9" s="11">
        <f>Calcs!K132*'US COVID adjustment'!M218</f>
        <v>0</v>
      </c>
      <c r="N9" s="11">
        <f>Calcs!L132*'US COVID adjustment'!N218</f>
        <v>0</v>
      </c>
      <c r="O9" s="11">
        <f>Calcs!M132*'US COVID adjustment'!O218</f>
        <v>0</v>
      </c>
      <c r="P9" s="11">
        <f>Calcs!N132*'US COVID adjustment'!P218</f>
        <v>0</v>
      </c>
      <c r="Q9" s="11">
        <f>Calcs!O132*'US COVID adjustment'!Q218</f>
        <v>0</v>
      </c>
      <c r="R9" s="11">
        <f>Calcs!P132*'US COVID adjustment'!R218</f>
        <v>0</v>
      </c>
      <c r="S9" s="11">
        <f>Calcs!Q132*'US COVID adjustment'!S218</f>
        <v>0</v>
      </c>
      <c r="T9" s="11">
        <f>Calcs!R132*'US COVID adjustment'!T218</f>
        <v>0</v>
      </c>
      <c r="U9" s="11">
        <f>Calcs!S132*'US COVID adjustment'!U218</f>
        <v>0</v>
      </c>
      <c r="V9" s="11">
        <f>Calcs!T132*'US COVID adjustment'!V218</f>
        <v>0</v>
      </c>
      <c r="W9" s="11">
        <f>Calcs!U132*'US COVID adjustment'!W218</f>
        <v>0</v>
      </c>
      <c r="X9" s="11">
        <f>Calcs!V132*'US COVID adjustment'!X218</f>
        <v>0</v>
      </c>
      <c r="Y9" s="11">
        <f>Calcs!W132*'US COVID adjustment'!Y218</f>
        <v>0</v>
      </c>
      <c r="Z9" s="11">
        <f>Calcs!X132*'US COVID adjustment'!Z218</f>
        <v>0</v>
      </c>
      <c r="AA9" s="11">
        <f>Calcs!Y132*'US COVID adjustment'!AA218</f>
        <v>0</v>
      </c>
      <c r="AB9" s="11">
        <f>Calcs!Z132*'US COVID adjustment'!AB218</f>
        <v>0</v>
      </c>
      <c r="AC9" s="11">
        <f>Calcs!AA132*'US COVID adjustment'!AC218</f>
        <v>0</v>
      </c>
      <c r="AD9" s="11">
        <f>Calcs!AB132*'US COVID adjustment'!AD218</f>
        <v>0</v>
      </c>
      <c r="AE9" s="11">
        <f>Calcs!AC132*'US COVID adjustment'!AE218</f>
        <v>0</v>
      </c>
      <c r="AF9" s="11">
        <f>Calcs!AD132*'US COVID adjustment'!AF218</f>
        <v>0</v>
      </c>
      <c r="AG9" s="11">
        <f>Calcs!AE132*'US COVID adjustment'!AG218</f>
        <v>0</v>
      </c>
      <c r="AH9" s="11">
        <f>Calcs!AF132*'US COVID adjustment'!AH218</f>
        <v>0</v>
      </c>
      <c r="AI9" s="11">
        <f>Calcs!AG132*'US COVID adjustment'!AI218</f>
        <v>0</v>
      </c>
      <c r="AJ9" s="11">
        <f>Calcs!AH132*'US COVID adjustment'!AJ218</f>
        <v>0</v>
      </c>
      <c r="AK9" s="11">
        <f>Calcs!AI132*'US COVID adjustment'!AK218</f>
        <v>0</v>
      </c>
    </row>
    <row r="10" spans="1:37" x14ac:dyDescent="0.2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33*'US COVID adjustment'!G219</f>
        <v>29985355840.515224</v>
      </c>
      <c r="H10" s="11">
        <f>Calcs!F133*'US COVID adjustment'!H219</f>
        <v>31153905385.542278</v>
      </c>
      <c r="I10" s="11">
        <f>Calcs!G133*'US COVID adjustment'!I219</f>
        <v>31930300416.878571</v>
      </c>
      <c r="J10" s="11">
        <f>Calcs!H133*'US COVID adjustment'!J219</f>
        <v>31742662317.265263</v>
      </c>
      <c r="K10" s="11">
        <f>Calcs!I133*'US COVID adjustment'!K219</f>
        <v>31848787452.696278</v>
      </c>
      <c r="L10" s="11">
        <f>Calcs!J133*'US COVID adjustment'!L219</f>
        <v>31677879708.853657</v>
      </c>
      <c r="M10" s="11">
        <f>Calcs!K133*'US COVID adjustment'!M219</f>
        <v>31370404051.680252</v>
      </c>
      <c r="N10" s="11">
        <f>Calcs!L133*'US COVID adjustment'!N219</f>
        <v>31074180363.633629</v>
      </c>
      <c r="O10" s="11">
        <f>Calcs!M133*'US COVID adjustment'!O219</f>
        <v>30819197228.038864</v>
      </c>
      <c r="P10" s="11">
        <f>Calcs!N133*'US COVID adjustment'!P219</f>
        <v>30557974111.688984</v>
      </c>
      <c r="Q10" s="11">
        <f>Calcs!O133*'US COVID adjustment'!Q219</f>
        <v>30275291221.335812</v>
      </c>
      <c r="R10" s="11">
        <f>Calcs!P133*'US COVID adjustment'!R219</f>
        <v>29973889149.392796</v>
      </c>
      <c r="S10" s="11">
        <f>Calcs!Q133*'US COVID adjustment'!S219</f>
        <v>29716364290.302097</v>
      </c>
      <c r="T10" s="11">
        <f>Calcs!R133*'US COVID adjustment'!T219</f>
        <v>29414019228.872944</v>
      </c>
      <c r="U10" s="11">
        <f>Calcs!S133*'US COVID adjustment'!U219</f>
        <v>29093542843.156563</v>
      </c>
      <c r="V10" s="11">
        <f>Calcs!T133*'US COVID adjustment'!V219</f>
        <v>28832914032.667389</v>
      </c>
      <c r="W10" s="11">
        <f>Calcs!U133*'US COVID adjustment'!W219</f>
        <v>28573563615.639606</v>
      </c>
      <c r="X10" s="11">
        <f>Calcs!V133*'US COVID adjustment'!X219</f>
        <v>28303384585.196239</v>
      </c>
      <c r="Y10" s="11">
        <f>Calcs!W133*'US COVID adjustment'!Y219</f>
        <v>28057142818.158588</v>
      </c>
      <c r="Z10" s="11">
        <f>Calcs!X133*'US COVID adjustment'!Z219</f>
        <v>27847541868.974388</v>
      </c>
      <c r="AA10" s="11">
        <f>Calcs!Y133*'US COVID adjustment'!AA219</f>
        <v>27595800421.294689</v>
      </c>
      <c r="AB10" s="11">
        <f>Calcs!Z133*'US COVID adjustment'!AB219</f>
        <v>27350944009.200951</v>
      </c>
      <c r="AC10" s="11">
        <f>Calcs!AA133*'US COVID adjustment'!AC219</f>
        <v>27157495723.048828</v>
      </c>
      <c r="AD10" s="11">
        <f>Calcs!AB133*'US COVID adjustment'!AD219</f>
        <v>26967320308.683304</v>
      </c>
      <c r="AE10" s="11">
        <f>Calcs!AC133*'US COVID adjustment'!AE219</f>
        <v>26652080338.854191</v>
      </c>
      <c r="AF10" s="11">
        <f>Calcs!AD133*'US COVID adjustment'!AF219</f>
        <v>26415144416.91433</v>
      </c>
      <c r="AG10" s="11">
        <f>Calcs!AE133*'US COVID adjustment'!AG219</f>
        <v>26299009754.588528</v>
      </c>
      <c r="AH10" s="11">
        <f>Calcs!AF133*'US COVID adjustment'!AH219</f>
        <v>26184842884.098728</v>
      </c>
      <c r="AI10" s="11">
        <f>Calcs!AG133*'US COVID adjustment'!AI219</f>
        <v>26120300498.027546</v>
      </c>
      <c r="AJ10" s="11">
        <f>Calcs!AH133*'US COVID adjustment'!AJ219</f>
        <v>25790397253.387924</v>
      </c>
      <c r="AK10" s="11">
        <f>Calcs!AI133*'US COVID adjustment'!AK219</f>
        <v>25667470628.148403</v>
      </c>
    </row>
    <row r="11" spans="1:37" x14ac:dyDescent="0.2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34*'US COVID adjustment'!G220</f>
        <v>14241209555.2952</v>
      </c>
      <c r="H11" s="11">
        <f>Calcs!F134*'US COVID adjustment'!H220</f>
        <v>15275604806.464117</v>
      </c>
      <c r="I11" s="11">
        <f>Calcs!G134*'US COVID adjustment'!I220</f>
        <v>16443943930.807726</v>
      </c>
      <c r="J11" s="11">
        <f>Calcs!H134*'US COVID adjustment'!J220</f>
        <v>17207852138.471931</v>
      </c>
      <c r="K11" s="11">
        <f>Calcs!I134*'US COVID adjustment'!K220</f>
        <v>18048186428.211254</v>
      </c>
      <c r="L11" s="11">
        <f>Calcs!J134*'US COVID adjustment'!L220</f>
        <v>18909922201.90731</v>
      </c>
      <c r="M11" s="11">
        <f>Calcs!K134*'US COVID adjustment'!M220</f>
        <v>19178739373.98909</v>
      </c>
      <c r="N11" s="11">
        <f>Calcs!L134*'US COVID adjustment'!N220</f>
        <v>19114238899.704788</v>
      </c>
      <c r="O11" s="11">
        <f>Calcs!M134*'US COVID adjustment'!O220</f>
        <v>19339731224.90881</v>
      </c>
      <c r="P11" s="11">
        <f>Calcs!N134*'US COVID adjustment'!P220</f>
        <v>19299853067.795708</v>
      </c>
      <c r="Q11" s="11">
        <f>Calcs!O134*'US COVID adjustment'!Q220</f>
        <v>19239036886.101364</v>
      </c>
      <c r="R11" s="11">
        <f>Calcs!P134*'US COVID adjustment'!R220</f>
        <v>19043470926.504181</v>
      </c>
      <c r="S11" s="11">
        <f>Calcs!Q134*'US COVID adjustment'!S220</f>
        <v>18857850963.222397</v>
      </c>
      <c r="T11" s="11">
        <f>Calcs!R134*'US COVID adjustment'!T220</f>
        <v>18847547113.871323</v>
      </c>
      <c r="U11" s="11">
        <f>Calcs!S134*'US COVID adjustment'!U220</f>
        <v>18602919068.443871</v>
      </c>
      <c r="V11" s="11">
        <f>Calcs!T134*'US COVID adjustment'!V220</f>
        <v>18486263325.207172</v>
      </c>
      <c r="W11" s="11">
        <f>Calcs!U134*'US COVID adjustment'!W220</f>
        <v>18368306561.62215</v>
      </c>
      <c r="X11" s="11">
        <f>Calcs!V134*'US COVID adjustment'!X220</f>
        <v>18175830887.551662</v>
      </c>
      <c r="Y11" s="11">
        <f>Calcs!W134*'US COVID adjustment'!Y220</f>
        <v>18045327535.752308</v>
      </c>
      <c r="Z11" s="11">
        <f>Calcs!X134*'US COVID adjustment'!Z220</f>
        <v>18051524043.580566</v>
      </c>
      <c r="AA11" s="11">
        <f>Calcs!Y134*'US COVID adjustment'!AA220</f>
        <v>18110821885.269295</v>
      </c>
      <c r="AB11" s="11">
        <f>Calcs!Z134*'US COVID adjustment'!AB220</f>
        <v>17993001308.669514</v>
      </c>
      <c r="AC11" s="11">
        <f>Calcs!AA134*'US COVID adjustment'!AC220</f>
        <v>17938132441.596397</v>
      </c>
      <c r="AD11" s="11">
        <f>Calcs!AB134*'US COVID adjustment'!AD220</f>
        <v>17939239323.050873</v>
      </c>
      <c r="AE11" s="11">
        <f>Calcs!AC134*'US COVID adjustment'!AE220</f>
        <v>17831134383.929764</v>
      </c>
      <c r="AF11" s="11">
        <f>Calcs!AD134*'US COVID adjustment'!AF220</f>
        <v>18038996289.73653</v>
      </c>
      <c r="AG11" s="11">
        <f>Calcs!AE134*'US COVID adjustment'!AG220</f>
        <v>18157050122.768475</v>
      </c>
      <c r="AH11" s="11">
        <f>Calcs!AF134*'US COVID adjustment'!AH220</f>
        <v>18180019361.74654</v>
      </c>
      <c r="AI11" s="11">
        <f>Calcs!AG134*'US COVID adjustment'!AI220</f>
        <v>18098785273.850742</v>
      </c>
      <c r="AJ11" s="11">
        <f>Calcs!AH134*'US COVID adjustment'!AJ220</f>
        <v>17893471803.225151</v>
      </c>
      <c r="AK11" s="11">
        <f>Calcs!AI134*'US COVID adjustment'!AK220</f>
        <v>18346325402.685913</v>
      </c>
    </row>
    <row r="12" spans="1:37" x14ac:dyDescent="0.2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35*'US COVID adjustment'!G221</f>
        <v>23995154902.632893</v>
      </c>
      <c r="H12" s="11">
        <f>Calcs!F135*'US COVID adjustment'!H221</f>
        <v>24470290162.121048</v>
      </c>
      <c r="I12" s="11">
        <f>Calcs!G135*'US COVID adjustment'!I221</f>
        <v>24090589341.201588</v>
      </c>
      <c r="J12" s="11">
        <f>Calcs!H135*'US COVID adjustment'!J221</f>
        <v>23991387544.143993</v>
      </c>
      <c r="K12" s="11">
        <f>Calcs!I135*'US COVID adjustment'!K221</f>
        <v>24531088152.695038</v>
      </c>
      <c r="L12" s="11">
        <f>Calcs!J135*'US COVID adjustment'!L221</f>
        <v>25188539996.80312</v>
      </c>
      <c r="M12" s="11">
        <f>Calcs!K135*'US COVID adjustment'!M221</f>
        <v>25455470665.955872</v>
      </c>
      <c r="N12" s="11">
        <f>Calcs!L135*'US COVID adjustment'!N221</f>
        <v>25687788428.054386</v>
      </c>
      <c r="O12" s="11">
        <f>Calcs!M135*'US COVID adjustment'!O221</f>
        <v>25953153263.832977</v>
      </c>
      <c r="P12" s="11">
        <f>Calcs!N135*'US COVID adjustment'!P221</f>
        <v>26275762138.679951</v>
      </c>
      <c r="Q12" s="11">
        <f>Calcs!O135*'US COVID adjustment'!Q221</f>
        <v>26643912912.440689</v>
      </c>
      <c r="R12" s="11">
        <f>Calcs!P135*'US COVID adjustment'!R221</f>
        <v>27014306381.547028</v>
      </c>
      <c r="S12" s="11">
        <f>Calcs!Q135*'US COVID adjustment'!S221</f>
        <v>27485291640.890087</v>
      </c>
      <c r="T12" s="11">
        <f>Calcs!R135*'US COVID adjustment'!T221</f>
        <v>27861149682.052841</v>
      </c>
      <c r="U12" s="11">
        <f>Calcs!S135*'US COVID adjustment'!U221</f>
        <v>28293474338.300896</v>
      </c>
      <c r="V12" s="11">
        <f>Calcs!T135*'US COVID adjustment'!V221</f>
        <v>28735222893.91608</v>
      </c>
      <c r="W12" s="11">
        <f>Calcs!U135*'US COVID adjustment'!W221</f>
        <v>29161808649.968079</v>
      </c>
      <c r="X12" s="11">
        <f>Calcs!V135*'US COVID adjustment'!X221</f>
        <v>29561134603.964157</v>
      </c>
      <c r="Y12" s="11">
        <f>Calcs!W135*'US COVID adjustment'!Y221</f>
        <v>29935590572.050045</v>
      </c>
      <c r="Z12" s="11">
        <f>Calcs!X135*'US COVID adjustment'!Z221</f>
        <v>30266868182.740398</v>
      </c>
      <c r="AA12" s="11">
        <f>Calcs!Y135*'US COVID adjustment'!AA221</f>
        <v>30567648527.419548</v>
      </c>
      <c r="AB12" s="11">
        <f>Calcs!Z135*'US COVID adjustment'!AB221</f>
        <v>30984072745.303581</v>
      </c>
      <c r="AC12" s="11">
        <f>Calcs!AA135*'US COVID adjustment'!AC221</f>
        <v>31423908522.573818</v>
      </c>
      <c r="AD12" s="11">
        <f>Calcs!AB135*'US COVID adjustment'!AD221</f>
        <v>31853766866.065407</v>
      </c>
      <c r="AE12" s="11">
        <f>Calcs!AC135*'US COVID adjustment'!AE221</f>
        <v>31954724577.885967</v>
      </c>
      <c r="AF12" s="11">
        <f>Calcs!AD135*'US COVID adjustment'!AF221</f>
        <v>32086327566.153687</v>
      </c>
      <c r="AG12" s="11">
        <f>Calcs!AE135*'US COVID adjustment'!AG221</f>
        <v>32605761268.86816</v>
      </c>
      <c r="AH12" s="11">
        <f>Calcs!AF135*'US COVID adjustment'!AH221</f>
        <v>32881830327.585155</v>
      </c>
      <c r="AI12" s="11">
        <f>Calcs!AG135*'US COVID adjustment'!AI221</f>
        <v>32816017481.978706</v>
      </c>
      <c r="AJ12" s="11">
        <f>Calcs!AH135*'US COVID adjustment'!AJ221</f>
        <v>33006034526.242317</v>
      </c>
      <c r="AK12" s="11">
        <f>Calcs!AI135*'US COVID adjustment'!AK221</f>
        <v>33573002171.354935</v>
      </c>
    </row>
    <row r="13" spans="1:37" x14ac:dyDescent="0.2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36*'US COVID adjustment'!G222</f>
        <v>0</v>
      </c>
      <c r="H13" s="11">
        <f>Calcs!F136*'US COVID adjustment'!H222</f>
        <v>0</v>
      </c>
      <c r="I13" s="11">
        <f>Calcs!G136*'US COVID adjustment'!I222</f>
        <v>0</v>
      </c>
      <c r="J13" s="11">
        <f>Calcs!H136*'US COVID adjustment'!J222</f>
        <v>0</v>
      </c>
      <c r="K13" s="11">
        <f>Calcs!I136*'US COVID adjustment'!K222</f>
        <v>0</v>
      </c>
      <c r="L13" s="11">
        <f>Calcs!J136*'US COVID adjustment'!L222</f>
        <v>0</v>
      </c>
      <c r="M13" s="11">
        <f>Calcs!K136*'US COVID adjustment'!M222</f>
        <v>0</v>
      </c>
      <c r="N13" s="11">
        <f>Calcs!L136*'US COVID adjustment'!N222</f>
        <v>0</v>
      </c>
      <c r="O13" s="11">
        <f>Calcs!M136*'US COVID adjustment'!O222</f>
        <v>0</v>
      </c>
      <c r="P13" s="11">
        <f>Calcs!N136*'US COVID adjustment'!P222</f>
        <v>0</v>
      </c>
      <c r="Q13" s="11">
        <f>Calcs!O136*'US COVID adjustment'!Q222</f>
        <v>0</v>
      </c>
      <c r="R13" s="11">
        <f>Calcs!P136*'US COVID adjustment'!R222</f>
        <v>0</v>
      </c>
      <c r="S13" s="11">
        <f>Calcs!Q136*'US COVID adjustment'!S222</f>
        <v>0</v>
      </c>
      <c r="T13" s="11">
        <f>Calcs!R136*'US COVID adjustment'!T222</f>
        <v>0</v>
      </c>
      <c r="U13" s="11">
        <f>Calcs!S136*'US COVID adjustment'!U222</f>
        <v>0</v>
      </c>
      <c r="V13" s="11">
        <f>Calcs!T136*'US COVID adjustment'!V222</f>
        <v>0</v>
      </c>
      <c r="W13" s="11">
        <f>Calcs!U136*'US COVID adjustment'!W222</f>
        <v>0</v>
      </c>
      <c r="X13" s="11">
        <f>Calcs!V136*'US COVID adjustment'!X222</f>
        <v>0</v>
      </c>
      <c r="Y13" s="11">
        <f>Calcs!W136*'US COVID adjustment'!Y222</f>
        <v>0</v>
      </c>
      <c r="Z13" s="11">
        <f>Calcs!X136*'US COVID adjustment'!Z222</f>
        <v>0</v>
      </c>
      <c r="AA13" s="11">
        <f>Calcs!Y136*'US COVID adjustment'!AA222</f>
        <v>0</v>
      </c>
      <c r="AB13" s="11">
        <f>Calcs!Z136*'US COVID adjustment'!AB222</f>
        <v>0</v>
      </c>
      <c r="AC13" s="11">
        <f>Calcs!AA136*'US COVID adjustment'!AC222</f>
        <v>0</v>
      </c>
      <c r="AD13" s="11">
        <f>Calcs!AB136*'US COVID adjustment'!AD222</f>
        <v>0</v>
      </c>
      <c r="AE13" s="11">
        <f>Calcs!AC136*'US COVID adjustment'!AE222</f>
        <v>0</v>
      </c>
      <c r="AF13" s="11">
        <f>Calcs!AD136*'US COVID adjustment'!AF222</f>
        <v>0</v>
      </c>
      <c r="AG13" s="11">
        <f>Calcs!AE136*'US COVID adjustment'!AG222</f>
        <v>0</v>
      </c>
      <c r="AH13" s="11">
        <f>Calcs!AF136*'US COVID adjustment'!AH222</f>
        <v>0</v>
      </c>
      <c r="AI13" s="11">
        <f>Calcs!AG136*'US COVID adjustment'!AI222</f>
        <v>0</v>
      </c>
      <c r="AJ13" s="11">
        <f>Calcs!AH136*'US COVID adjustment'!AJ222</f>
        <v>0</v>
      </c>
      <c r="AK13" s="11">
        <f>Calcs!AI136*'US COVID adjustment'!AK222</f>
        <v>0</v>
      </c>
    </row>
    <row r="14" spans="1:37" x14ac:dyDescent="0.2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37*'US COVID adjustment'!G223</f>
        <v>0</v>
      </c>
      <c r="H14" s="11">
        <f>Calcs!F137*'US COVID adjustment'!H223</f>
        <v>0</v>
      </c>
      <c r="I14" s="11">
        <f>Calcs!G137*'US COVID adjustment'!I223</f>
        <v>0</v>
      </c>
      <c r="J14" s="11">
        <f>Calcs!H137*'US COVID adjustment'!J223</f>
        <v>0</v>
      </c>
      <c r="K14" s="11">
        <f>Calcs!I137*'US COVID adjustment'!K223</f>
        <v>0</v>
      </c>
      <c r="L14" s="11">
        <f>Calcs!J137*'US COVID adjustment'!L223</f>
        <v>0</v>
      </c>
      <c r="M14" s="11">
        <f>Calcs!K137*'US COVID adjustment'!M223</f>
        <v>0</v>
      </c>
      <c r="N14" s="11">
        <f>Calcs!L137*'US COVID adjustment'!N223</f>
        <v>0</v>
      </c>
      <c r="O14" s="11">
        <f>Calcs!M137*'US COVID adjustment'!O223</f>
        <v>0</v>
      </c>
      <c r="P14" s="11">
        <f>Calcs!N137*'US COVID adjustment'!P223</f>
        <v>0</v>
      </c>
      <c r="Q14" s="11">
        <f>Calcs!O137*'US COVID adjustment'!Q223</f>
        <v>0</v>
      </c>
      <c r="R14" s="11">
        <f>Calcs!P137*'US COVID adjustment'!R223</f>
        <v>0</v>
      </c>
      <c r="S14" s="11">
        <f>Calcs!Q137*'US COVID adjustment'!S223</f>
        <v>0</v>
      </c>
      <c r="T14" s="11">
        <f>Calcs!R137*'US COVID adjustment'!T223</f>
        <v>0</v>
      </c>
      <c r="U14" s="11">
        <f>Calcs!S137*'US COVID adjustment'!U223</f>
        <v>0</v>
      </c>
      <c r="V14" s="11">
        <f>Calcs!T137*'US COVID adjustment'!V223</f>
        <v>0</v>
      </c>
      <c r="W14" s="11">
        <f>Calcs!U137*'US COVID adjustment'!W223</f>
        <v>0</v>
      </c>
      <c r="X14" s="11">
        <f>Calcs!V137*'US COVID adjustment'!X223</f>
        <v>0</v>
      </c>
      <c r="Y14" s="11">
        <f>Calcs!W137*'US COVID adjustment'!Y223</f>
        <v>0</v>
      </c>
      <c r="Z14" s="11">
        <f>Calcs!X137*'US COVID adjustment'!Z223</f>
        <v>0</v>
      </c>
      <c r="AA14" s="11">
        <f>Calcs!Y137*'US COVID adjustment'!AA223</f>
        <v>0</v>
      </c>
      <c r="AB14" s="11">
        <f>Calcs!Z137*'US COVID adjustment'!AB223</f>
        <v>0</v>
      </c>
      <c r="AC14" s="11">
        <f>Calcs!AA137*'US COVID adjustment'!AC223</f>
        <v>0</v>
      </c>
      <c r="AD14" s="11">
        <f>Calcs!AB137*'US COVID adjustment'!AD223</f>
        <v>0</v>
      </c>
      <c r="AE14" s="11">
        <f>Calcs!AC137*'US COVID adjustment'!AE223</f>
        <v>0</v>
      </c>
      <c r="AF14" s="11">
        <f>Calcs!AD137*'US COVID adjustment'!AF223</f>
        <v>0</v>
      </c>
      <c r="AG14" s="11">
        <f>Calcs!AE137*'US COVID adjustment'!AG223</f>
        <v>0</v>
      </c>
      <c r="AH14" s="11">
        <f>Calcs!AF137*'US COVID adjustment'!AH223</f>
        <v>0</v>
      </c>
      <c r="AI14" s="11">
        <f>Calcs!AG137*'US COVID adjustment'!AI223</f>
        <v>0</v>
      </c>
      <c r="AJ14" s="11">
        <f>Calcs!AH137*'US COVID adjustment'!AJ223</f>
        <v>0</v>
      </c>
      <c r="AK14" s="11">
        <f>Calcs!AI137*'US COVID adjustment'!AK223</f>
        <v>0</v>
      </c>
    </row>
    <row r="15" spans="1:37" x14ac:dyDescent="0.2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38*'US COVID adjustment'!G224</f>
        <v>6919588980.9362402</v>
      </c>
      <c r="H15" s="11">
        <f>Calcs!F138*'US COVID adjustment'!H224</f>
        <v>6661656671.2973795</v>
      </c>
      <c r="I15" s="11">
        <f>Calcs!G138*'US COVID adjustment'!I224</f>
        <v>7161099875.5480537</v>
      </c>
      <c r="J15" s="11">
        <f>Calcs!H138*'US COVID adjustment'!J224</f>
        <v>7243965470.8873777</v>
      </c>
      <c r="K15" s="11">
        <f>Calcs!I138*'US COVID adjustment'!K224</f>
        <v>7438448546.5001764</v>
      </c>
      <c r="L15" s="11">
        <f>Calcs!J138*'US COVID adjustment'!L224</f>
        <v>7609488693.3997784</v>
      </c>
      <c r="M15" s="11">
        <f>Calcs!K138*'US COVID adjustment'!M224</f>
        <v>7659471730.2398281</v>
      </c>
      <c r="N15" s="11">
        <f>Calcs!L138*'US COVID adjustment'!N224</f>
        <v>7684382200.5267782</v>
      </c>
      <c r="O15" s="11">
        <f>Calcs!M138*'US COVID adjustment'!O224</f>
        <v>7717582382.2648296</v>
      </c>
      <c r="P15" s="11">
        <f>Calcs!N138*'US COVID adjustment'!P224</f>
        <v>7773409015.076108</v>
      </c>
      <c r="Q15" s="11">
        <f>Calcs!O138*'US COVID adjustment'!Q224</f>
        <v>7879175772.6034184</v>
      </c>
      <c r="R15" s="11">
        <f>Calcs!P138*'US COVID adjustment'!R224</f>
        <v>7994608404.9178391</v>
      </c>
      <c r="S15" s="11">
        <f>Calcs!Q138*'US COVID adjustment'!S224</f>
        <v>8086607198.5703239</v>
      </c>
      <c r="T15" s="11">
        <f>Calcs!R138*'US COVID adjustment'!T224</f>
        <v>8174847649.9871082</v>
      </c>
      <c r="U15" s="11">
        <f>Calcs!S138*'US COVID adjustment'!U224</f>
        <v>8267143603.5200958</v>
      </c>
      <c r="V15" s="11">
        <f>Calcs!T138*'US COVID adjustment'!V224</f>
        <v>8376113637.9093609</v>
      </c>
      <c r="W15" s="11">
        <f>Calcs!U138*'US COVID adjustment'!W224</f>
        <v>8456123047.3328571</v>
      </c>
      <c r="X15" s="11">
        <f>Calcs!V138*'US COVID adjustment'!X224</f>
        <v>8524163969.8761387</v>
      </c>
      <c r="Y15" s="11">
        <f>Calcs!W138*'US COVID adjustment'!Y224</f>
        <v>8588485274.311121</v>
      </c>
      <c r="Z15" s="11">
        <f>Calcs!X138*'US COVID adjustment'!Z224</f>
        <v>8650807027.841856</v>
      </c>
      <c r="AA15" s="11">
        <f>Calcs!Y138*'US COVID adjustment'!AA224</f>
        <v>8748321313.5503273</v>
      </c>
      <c r="AB15" s="11">
        <f>Calcs!Z138*'US COVID adjustment'!AB224</f>
        <v>8857801514.0171967</v>
      </c>
      <c r="AC15" s="11">
        <f>Calcs!AA138*'US COVID adjustment'!AC224</f>
        <v>8943143551.6534519</v>
      </c>
      <c r="AD15" s="11">
        <f>Calcs!AB138*'US COVID adjustment'!AD224</f>
        <v>8983222307.6924706</v>
      </c>
      <c r="AE15" s="11">
        <f>Calcs!AC138*'US COVID adjustment'!AE224</f>
        <v>9039643166.3748322</v>
      </c>
      <c r="AF15" s="11">
        <f>Calcs!AD138*'US COVID adjustment'!AF224</f>
        <v>9099155374.9281006</v>
      </c>
      <c r="AG15" s="11">
        <f>Calcs!AE138*'US COVID adjustment'!AG224</f>
        <v>9157396764.0477638</v>
      </c>
      <c r="AH15" s="11">
        <f>Calcs!AF138*'US COVID adjustment'!AH224</f>
        <v>9220908751.287632</v>
      </c>
      <c r="AI15" s="11">
        <f>Calcs!AG138*'US COVID adjustment'!AI224</f>
        <v>9228399314.7573128</v>
      </c>
      <c r="AJ15" s="11">
        <f>Calcs!AH138*'US COVID adjustment'!AJ224</f>
        <v>9233106509.5750637</v>
      </c>
      <c r="AK15" s="11">
        <f>Calcs!AI138*'US COVID adjustment'!AK224</f>
        <v>9262533028.5726109</v>
      </c>
    </row>
    <row r="16" spans="1:37" x14ac:dyDescent="0.2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39*'US COVID adjustment'!G225</f>
        <v>21744556563.232685</v>
      </c>
      <c r="H16" s="11">
        <f>Calcs!F139*'US COVID adjustment'!H225</f>
        <v>22267384214.19006</v>
      </c>
      <c r="I16" s="11">
        <f>Calcs!G139*'US COVID adjustment'!I225</f>
        <v>25247802860.072384</v>
      </c>
      <c r="J16" s="11">
        <f>Calcs!H139*'US COVID adjustment'!J225</f>
        <v>24646242224.458126</v>
      </c>
      <c r="K16" s="11">
        <f>Calcs!I139*'US COVID adjustment'!K225</f>
        <v>26261431737.661095</v>
      </c>
      <c r="L16" s="11">
        <f>Calcs!J139*'US COVID adjustment'!L225</f>
        <v>28274338999.886856</v>
      </c>
      <c r="M16" s="11">
        <f>Calcs!K139*'US COVID adjustment'!M225</f>
        <v>28143757574.429382</v>
      </c>
      <c r="N16" s="11">
        <f>Calcs!L139*'US COVID adjustment'!N225</f>
        <v>27807954772.501217</v>
      </c>
      <c r="O16" s="11">
        <f>Calcs!M139*'US COVID adjustment'!O225</f>
        <v>27432373891.949768</v>
      </c>
      <c r="P16" s="11">
        <f>Calcs!N139*'US COVID adjustment'!P225</f>
        <v>27143626031.494415</v>
      </c>
      <c r="Q16" s="11">
        <f>Calcs!O139*'US COVID adjustment'!Q225</f>
        <v>26941066265.228153</v>
      </c>
      <c r="R16" s="11">
        <f>Calcs!P139*'US COVID adjustment'!R225</f>
        <v>26634409537.316315</v>
      </c>
      <c r="S16" s="11">
        <f>Calcs!Q139*'US COVID adjustment'!S225</f>
        <v>26437053401.858608</v>
      </c>
      <c r="T16" s="11">
        <f>Calcs!R139*'US COVID adjustment'!T225</f>
        <v>26120920320.718643</v>
      </c>
      <c r="U16" s="11">
        <f>Calcs!S139*'US COVID adjustment'!U225</f>
        <v>25903313919.884163</v>
      </c>
      <c r="V16" s="11">
        <f>Calcs!T139*'US COVID adjustment'!V225</f>
        <v>25804644961.558178</v>
      </c>
      <c r="W16" s="11">
        <f>Calcs!U139*'US COVID adjustment'!W225</f>
        <v>25720289052.711781</v>
      </c>
      <c r="X16" s="11">
        <f>Calcs!V139*'US COVID adjustment'!X225</f>
        <v>25583473700.582333</v>
      </c>
      <c r="Y16" s="11">
        <f>Calcs!W139*'US COVID adjustment'!Y225</f>
        <v>25409893078.56805</v>
      </c>
      <c r="Z16" s="11">
        <f>Calcs!X139*'US COVID adjustment'!Z225</f>
        <v>25078247610.560944</v>
      </c>
      <c r="AA16" s="11">
        <f>Calcs!Y139*'US COVID adjustment'!AA225</f>
        <v>24762569971.034859</v>
      </c>
      <c r="AB16" s="11">
        <f>Calcs!Z139*'US COVID adjustment'!AB225</f>
        <v>24749152142.947437</v>
      </c>
      <c r="AC16" s="11">
        <f>Calcs!AA139*'US COVID adjustment'!AC225</f>
        <v>24893582549.75248</v>
      </c>
      <c r="AD16" s="11">
        <f>Calcs!AB139*'US COVID adjustment'!AD225</f>
        <v>25078993043.649284</v>
      </c>
      <c r="AE16" s="11">
        <f>Calcs!AC139*'US COVID adjustment'!AE225</f>
        <v>24926754342.57534</v>
      </c>
      <c r="AF16" s="11">
        <f>Calcs!AD139*'US COVID adjustment'!AF225</f>
        <v>24759956375.938614</v>
      </c>
      <c r="AG16" s="11">
        <f>Calcs!AE139*'US COVID adjustment'!AG225</f>
        <v>24929318108.952984</v>
      </c>
      <c r="AH16" s="11">
        <f>Calcs!AF139*'US COVID adjustment'!AH225</f>
        <v>24931505889.105614</v>
      </c>
      <c r="AI16" s="11">
        <f>Calcs!AG139*'US COVID adjustment'!AI225</f>
        <v>24412360448.837132</v>
      </c>
      <c r="AJ16" s="11">
        <f>Calcs!AH139*'US COVID adjustment'!AJ225</f>
        <v>24039683079.795124</v>
      </c>
      <c r="AK16" s="11">
        <f>Calcs!AI139*'US COVID adjustment'!AK225</f>
        <v>24178431779.254395</v>
      </c>
    </row>
    <row r="17" spans="1:37" x14ac:dyDescent="0.2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140*'US COVID adjustment'!G226</f>
        <v>9013905018.7633266</v>
      </c>
      <c r="H17" s="11">
        <f>Calcs!F140*'US COVID adjustment'!H226</f>
        <v>11014624597.695915</v>
      </c>
      <c r="I17" s="11">
        <f>Calcs!G140*'US COVID adjustment'!I226</f>
        <v>12401576039.185556</v>
      </c>
      <c r="J17" s="11">
        <f>Calcs!H140*'US COVID adjustment'!J226</f>
        <v>12382960469.737816</v>
      </c>
      <c r="K17" s="11">
        <f>Calcs!I140*'US COVID adjustment'!K226</f>
        <v>12529462912.049356</v>
      </c>
      <c r="L17" s="11">
        <f>Calcs!J140*'US COVID adjustment'!L226</f>
        <v>12777417558.346611</v>
      </c>
      <c r="M17" s="11">
        <f>Calcs!K140*'US COVID adjustment'!M226</f>
        <v>12952424941.341343</v>
      </c>
      <c r="N17" s="11">
        <f>Calcs!L140*'US COVID adjustment'!N226</f>
        <v>13099380878.294201</v>
      </c>
      <c r="O17" s="11">
        <f>Calcs!M140*'US COVID adjustment'!O226</f>
        <v>13228301299.860031</v>
      </c>
      <c r="P17" s="11">
        <f>Calcs!N140*'US COVID adjustment'!P226</f>
        <v>13347830750.245682</v>
      </c>
      <c r="Q17" s="11">
        <f>Calcs!O140*'US COVID adjustment'!Q226</f>
        <v>13458558239.501186</v>
      </c>
      <c r="R17" s="11">
        <f>Calcs!P140*'US COVID adjustment'!R226</f>
        <v>13550046702.357401</v>
      </c>
      <c r="S17" s="11">
        <f>Calcs!Q140*'US COVID adjustment'!S226</f>
        <v>13600796342.30304</v>
      </c>
      <c r="T17" s="11">
        <f>Calcs!R140*'US COVID adjustment'!T226</f>
        <v>13653133430.149353</v>
      </c>
      <c r="U17" s="11">
        <f>Calcs!S140*'US COVID adjustment'!U226</f>
        <v>13707549175.541265</v>
      </c>
      <c r="V17" s="11">
        <f>Calcs!T140*'US COVID adjustment'!V226</f>
        <v>13745086640.771803</v>
      </c>
      <c r="W17" s="11">
        <f>Calcs!U140*'US COVID adjustment'!W226</f>
        <v>13707367377.965101</v>
      </c>
      <c r="X17" s="11">
        <f>Calcs!V140*'US COVID adjustment'!X226</f>
        <v>13671361147.266275</v>
      </c>
      <c r="Y17" s="11">
        <f>Calcs!W140*'US COVID adjustment'!Y226</f>
        <v>13720549602.257507</v>
      </c>
      <c r="Z17" s="11">
        <f>Calcs!X140*'US COVID adjustment'!Z226</f>
        <v>13704994841.443048</v>
      </c>
      <c r="AA17" s="11">
        <f>Calcs!Y140*'US COVID adjustment'!AA226</f>
        <v>13628747091.27014</v>
      </c>
      <c r="AB17" s="11">
        <f>Calcs!Z140*'US COVID adjustment'!AB226</f>
        <v>13695606608.861507</v>
      </c>
      <c r="AC17" s="11">
        <f>Calcs!AA140*'US COVID adjustment'!AC226</f>
        <v>13826396779.352184</v>
      </c>
      <c r="AD17" s="11">
        <f>Calcs!AB140*'US COVID adjustment'!AD226</f>
        <v>13928632267.501053</v>
      </c>
      <c r="AE17" s="11">
        <f>Calcs!AC140*'US COVID adjustment'!AE226</f>
        <v>13959834681.939508</v>
      </c>
      <c r="AF17" s="11">
        <f>Calcs!AD140*'US COVID adjustment'!AF226</f>
        <v>14080427264.136745</v>
      </c>
      <c r="AG17" s="11">
        <f>Calcs!AE140*'US COVID adjustment'!AG226</f>
        <v>14229814105.243855</v>
      </c>
      <c r="AH17" s="11">
        <f>Calcs!AF140*'US COVID adjustment'!AH226</f>
        <v>14376264613.134037</v>
      </c>
      <c r="AI17" s="11">
        <f>Calcs!AG140*'US COVID adjustment'!AI226</f>
        <v>14441936379.444126</v>
      </c>
      <c r="AJ17" s="11">
        <f>Calcs!AH140*'US COVID adjustment'!AJ226</f>
        <v>14480829627.446394</v>
      </c>
      <c r="AK17" s="11">
        <f>Calcs!AI140*'US COVID adjustment'!AK226</f>
        <v>14665193278.196581</v>
      </c>
    </row>
    <row r="18" spans="1:37" x14ac:dyDescent="0.2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141*'US COVID adjustment'!G227</f>
        <v>0</v>
      </c>
      <c r="H18" s="11">
        <f>Calcs!F141*'US COVID adjustment'!H227</f>
        <v>0</v>
      </c>
      <c r="I18" s="11">
        <f>Calcs!G141*'US COVID adjustment'!I227</f>
        <v>0</v>
      </c>
      <c r="J18" s="11">
        <f>Calcs!H141*'US COVID adjustment'!J227</f>
        <v>0</v>
      </c>
      <c r="K18" s="11">
        <f>Calcs!I141*'US COVID adjustment'!K227</f>
        <v>0</v>
      </c>
      <c r="L18" s="11">
        <f>Calcs!J141*'US COVID adjustment'!L227</f>
        <v>0</v>
      </c>
      <c r="M18" s="11">
        <f>Calcs!K141*'US COVID adjustment'!M227</f>
        <v>0</v>
      </c>
      <c r="N18" s="11">
        <f>Calcs!L141*'US COVID adjustment'!N227</f>
        <v>0</v>
      </c>
      <c r="O18" s="11">
        <f>Calcs!M141*'US COVID adjustment'!O227</f>
        <v>0</v>
      </c>
      <c r="P18" s="11">
        <f>Calcs!N141*'US COVID adjustment'!P227</f>
        <v>0</v>
      </c>
      <c r="Q18" s="11">
        <f>Calcs!O141*'US COVID adjustment'!Q227</f>
        <v>0</v>
      </c>
      <c r="R18" s="11">
        <f>Calcs!P141*'US COVID adjustment'!R227</f>
        <v>0</v>
      </c>
      <c r="S18" s="11">
        <f>Calcs!Q141*'US COVID adjustment'!S227</f>
        <v>0</v>
      </c>
      <c r="T18" s="11">
        <f>Calcs!R141*'US COVID adjustment'!T227</f>
        <v>0</v>
      </c>
      <c r="U18" s="11">
        <f>Calcs!S141*'US COVID adjustment'!U227</f>
        <v>0</v>
      </c>
      <c r="V18" s="11">
        <f>Calcs!T141*'US COVID adjustment'!V227</f>
        <v>0</v>
      </c>
      <c r="W18" s="11">
        <f>Calcs!U141*'US COVID adjustment'!W227</f>
        <v>0</v>
      </c>
      <c r="X18" s="11">
        <f>Calcs!V141*'US COVID adjustment'!X227</f>
        <v>0</v>
      </c>
      <c r="Y18" s="11">
        <f>Calcs!W141*'US COVID adjustment'!Y227</f>
        <v>0</v>
      </c>
      <c r="Z18" s="11">
        <f>Calcs!X141*'US COVID adjustment'!Z227</f>
        <v>0</v>
      </c>
      <c r="AA18" s="11">
        <f>Calcs!Y141*'US COVID adjustment'!AA227</f>
        <v>0</v>
      </c>
      <c r="AB18" s="11">
        <f>Calcs!Z141*'US COVID adjustment'!AB227</f>
        <v>0</v>
      </c>
      <c r="AC18" s="11">
        <f>Calcs!AA141*'US COVID adjustment'!AC227</f>
        <v>0</v>
      </c>
      <c r="AD18" s="11">
        <f>Calcs!AB141*'US COVID adjustment'!AD227</f>
        <v>0</v>
      </c>
      <c r="AE18" s="11">
        <f>Calcs!AC141*'US COVID adjustment'!AE227</f>
        <v>0</v>
      </c>
      <c r="AF18" s="11">
        <f>Calcs!AD141*'US COVID adjustment'!AF227</f>
        <v>0</v>
      </c>
      <c r="AG18" s="11">
        <f>Calcs!AE141*'US COVID adjustment'!AG227</f>
        <v>0</v>
      </c>
      <c r="AH18" s="11">
        <f>Calcs!AF141*'US COVID adjustment'!AH227</f>
        <v>0</v>
      </c>
      <c r="AI18" s="11">
        <f>Calcs!AG141*'US COVID adjustment'!AI227</f>
        <v>0</v>
      </c>
      <c r="AJ18" s="11">
        <f>Calcs!AH141*'US COVID adjustment'!AJ227</f>
        <v>0</v>
      </c>
      <c r="AK18" s="11">
        <f>Calcs!AI141*'US COVID adjustment'!AK227</f>
        <v>0</v>
      </c>
    </row>
    <row r="19" spans="1:37" x14ac:dyDescent="0.2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142*'US COVID adjustment'!G228</f>
        <v>0</v>
      </c>
      <c r="H19" s="11">
        <f>Calcs!F142*'US COVID adjustment'!H228</f>
        <v>0</v>
      </c>
      <c r="I19" s="11">
        <f>Calcs!G142*'US COVID adjustment'!I228</f>
        <v>0</v>
      </c>
      <c r="J19" s="11">
        <f>Calcs!H142*'US COVID adjustment'!J228</f>
        <v>0</v>
      </c>
      <c r="K19" s="11">
        <f>Calcs!I142*'US COVID adjustment'!K228</f>
        <v>0</v>
      </c>
      <c r="L19" s="11">
        <f>Calcs!J142*'US COVID adjustment'!L228</f>
        <v>0</v>
      </c>
      <c r="M19" s="11">
        <f>Calcs!K142*'US COVID adjustment'!M228</f>
        <v>0</v>
      </c>
      <c r="N19" s="11">
        <f>Calcs!L142*'US COVID adjustment'!N228</f>
        <v>0</v>
      </c>
      <c r="O19" s="11">
        <f>Calcs!M142*'US COVID adjustment'!O228</f>
        <v>0</v>
      </c>
      <c r="P19" s="11">
        <f>Calcs!N142*'US COVID adjustment'!P228</f>
        <v>0</v>
      </c>
      <c r="Q19" s="11">
        <f>Calcs!O142*'US COVID adjustment'!Q228</f>
        <v>0</v>
      </c>
      <c r="R19" s="11">
        <f>Calcs!P142*'US COVID adjustment'!R228</f>
        <v>0</v>
      </c>
      <c r="S19" s="11">
        <f>Calcs!Q142*'US COVID adjustment'!S228</f>
        <v>0</v>
      </c>
      <c r="T19" s="11">
        <f>Calcs!R142*'US COVID adjustment'!T228</f>
        <v>0</v>
      </c>
      <c r="U19" s="11">
        <f>Calcs!S142*'US COVID adjustment'!U228</f>
        <v>0</v>
      </c>
      <c r="V19" s="11">
        <f>Calcs!T142*'US COVID adjustment'!V228</f>
        <v>0</v>
      </c>
      <c r="W19" s="11">
        <f>Calcs!U142*'US COVID adjustment'!W228</f>
        <v>0</v>
      </c>
      <c r="X19" s="11">
        <f>Calcs!V142*'US COVID adjustment'!X228</f>
        <v>0</v>
      </c>
      <c r="Y19" s="11">
        <f>Calcs!W142*'US COVID adjustment'!Y228</f>
        <v>0</v>
      </c>
      <c r="Z19" s="11">
        <f>Calcs!X142*'US COVID adjustment'!Z228</f>
        <v>0</v>
      </c>
      <c r="AA19" s="11">
        <f>Calcs!Y142*'US COVID adjustment'!AA228</f>
        <v>0</v>
      </c>
      <c r="AB19" s="11">
        <f>Calcs!Z142*'US COVID adjustment'!AB228</f>
        <v>0</v>
      </c>
      <c r="AC19" s="11">
        <f>Calcs!AA142*'US COVID adjustment'!AC228</f>
        <v>0</v>
      </c>
      <c r="AD19" s="11">
        <f>Calcs!AB142*'US COVID adjustment'!AD228</f>
        <v>0</v>
      </c>
      <c r="AE19" s="11">
        <f>Calcs!AC142*'US COVID adjustment'!AE228</f>
        <v>0</v>
      </c>
      <c r="AF19" s="11">
        <f>Calcs!AD142*'US COVID adjustment'!AF228</f>
        <v>0</v>
      </c>
      <c r="AG19" s="11">
        <f>Calcs!AE142*'US COVID adjustment'!AG228</f>
        <v>0</v>
      </c>
      <c r="AH19" s="11">
        <f>Calcs!AF142*'US COVID adjustment'!AH228</f>
        <v>0</v>
      </c>
      <c r="AI19" s="11">
        <f>Calcs!AG142*'US COVID adjustment'!AI228</f>
        <v>0</v>
      </c>
      <c r="AJ19" s="11">
        <f>Calcs!AH142*'US COVID adjustment'!AJ228</f>
        <v>0</v>
      </c>
      <c r="AK19" s="11">
        <f>Calcs!AI142*'US COVID adjustment'!AK228</f>
        <v>0</v>
      </c>
    </row>
    <row r="20" spans="1:37" x14ac:dyDescent="0.2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143*'US COVID adjustment'!G229</f>
        <v>0</v>
      </c>
      <c r="H20" s="11">
        <f>Calcs!F143*'US COVID adjustment'!H229</f>
        <v>0</v>
      </c>
      <c r="I20" s="11">
        <f>Calcs!G143*'US COVID adjustment'!I229</f>
        <v>0</v>
      </c>
      <c r="J20" s="11">
        <f>Calcs!H143*'US COVID adjustment'!J229</f>
        <v>0</v>
      </c>
      <c r="K20" s="11">
        <f>Calcs!I143*'US COVID adjustment'!K229</f>
        <v>0</v>
      </c>
      <c r="L20" s="11">
        <f>Calcs!J143*'US COVID adjustment'!L229</f>
        <v>0</v>
      </c>
      <c r="M20" s="11">
        <f>Calcs!K143*'US COVID adjustment'!M229</f>
        <v>0</v>
      </c>
      <c r="N20" s="11">
        <f>Calcs!L143*'US COVID adjustment'!N229</f>
        <v>0</v>
      </c>
      <c r="O20" s="11">
        <f>Calcs!M143*'US COVID adjustment'!O229</f>
        <v>0</v>
      </c>
      <c r="P20" s="11">
        <f>Calcs!N143*'US COVID adjustment'!P229</f>
        <v>0</v>
      </c>
      <c r="Q20" s="11">
        <f>Calcs!O143*'US COVID adjustment'!Q229</f>
        <v>0</v>
      </c>
      <c r="R20" s="11">
        <f>Calcs!P143*'US COVID adjustment'!R229</f>
        <v>0</v>
      </c>
      <c r="S20" s="11">
        <f>Calcs!Q143*'US COVID adjustment'!S229</f>
        <v>0</v>
      </c>
      <c r="T20" s="11">
        <f>Calcs!R143*'US COVID adjustment'!T229</f>
        <v>0</v>
      </c>
      <c r="U20" s="11">
        <f>Calcs!S143*'US COVID adjustment'!U229</f>
        <v>0</v>
      </c>
      <c r="V20" s="11">
        <f>Calcs!T143*'US COVID adjustment'!V229</f>
        <v>0</v>
      </c>
      <c r="W20" s="11">
        <f>Calcs!U143*'US COVID adjustment'!W229</f>
        <v>0</v>
      </c>
      <c r="X20" s="11">
        <f>Calcs!V143*'US COVID adjustment'!X229</f>
        <v>0</v>
      </c>
      <c r="Y20" s="11">
        <f>Calcs!W143*'US COVID adjustment'!Y229</f>
        <v>0</v>
      </c>
      <c r="Z20" s="11">
        <f>Calcs!X143*'US COVID adjustment'!Z229</f>
        <v>0</v>
      </c>
      <c r="AA20" s="11">
        <f>Calcs!Y143*'US COVID adjustment'!AA229</f>
        <v>0</v>
      </c>
      <c r="AB20" s="11">
        <f>Calcs!Z143*'US COVID adjustment'!AB229</f>
        <v>0</v>
      </c>
      <c r="AC20" s="11">
        <f>Calcs!AA143*'US COVID adjustment'!AC229</f>
        <v>0</v>
      </c>
      <c r="AD20" s="11">
        <f>Calcs!AB143*'US COVID adjustment'!AD229</f>
        <v>0</v>
      </c>
      <c r="AE20" s="11">
        <f>Calcs!AC143*'US COVID adjustment'!AE229</f>
        <v>0</v>
      </c>
      <c r="AF20" s="11">
        <f>Calcs!AD143*'US COVID adjustment'!AF229</f>
        <v>0</v>
      </c>
      <c r="AG20" s="11">
        <f>Calcs!AE143*'US COVID adjustment'!AG229</f>
        <v>0</v>
      </c>
      <c r="AH20" s="11">
        <f>Calcs!AF143*'US COVID adjustment'!AH229</f>
        <v>0</v>
      </c>
      <c r="AI20" s="11">
        <f>Calcs!AG143*'US COVID adjustment'!AI229</f>
        <v>0</v>
      </c>
      <c r="AJ20" s="11">
        <f>Calcs!AH143*'US COVID adjustment'!AJ229</f>
        <v>0</v>
      </c>
      <c r="AK20" s="11">
        <f>Calcs!AI143*'US COVID adjustment'!AK229</f>
        <v>0</v>
      </c>
    </row>
    <row r="21" spans="1:37" x14ac:dyDescent="0.2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144*'US COVID adjustment'!G230</f>
        <v>0</v>
      </c>
      <c r="H21" s="11">
        <f>Calcs!F144*'US COVID adjustment'!H230</f>
        <v>0</v>
      </c>
      <c r="I21" s="11">
        <f>Calcs!G144*'US COVID adjustment'!I230</f>
        <v>0</v>
      </c>
      <c r="J21" s="11">
        <f>Calcs!H144*'US COVID adjustment'!J230</f>
        <v>0</v>
      </c>
      <c r="K21" s="11">
        <f>Calcs!I144*'US COVID adjustment'!K230</f>
        <v>0</v>
      </c>
      <c r="L21" s="11">
        <f>Calcs!J144*'US COVID adjustment'!L230</f>
        <v>0</v>
      </c>
      <c r="M21" s="11">
        <f>Calcs!K144*'US COVID adjustment'!M230</f>
        <v>0</v>
      </c>
      <c r="N21" s="11">
        <f>Calcs!L144*'US COVID adjustment'!N230</f>
        <v>0</v>
      </c>
      <c r="O21" s="11">
        <f>Calcs!M144*'US COVID adjustment'!O230</f>
        <v>0</v>
      </c>
      <c r="P21" s="11">
        <f>Calcs!N144*'US COVID adjustment'!P230</f>
        <v>0</v>
      </c>
      <c r="Q21" s="11">
        <f>Calcs!O144*'US COVID adjustment'!Q230</f>
        <v>0</v>
      </c>
      <c r="R21" s="11">
        <f>Calcs!P144*'US COVID adjustment'!R230</f>
        <v>0</v>
      </c>
      <c r="S21" s="11">
        <f>Calcs!Q144*'US COVID adjustment'!S230</f>
        <v>0</v>
      </c>
      <c r="T21" s="11">
        <f>Calcs!R144*'US COVID adjustment'!T230</f>
        <v>0</v>
      </c>
      <c r="U21" s="11">
        <f>Calcs!S144*'US COVID adjustment'!U230</f>
        <v>0</v>
      </c>
      <c r="V21" s="11">
        <f>Calcs!T144*'US COVID adjustment'!V230</f>
        <v>0</v>
      </c>
      <c r="W21" s="11">
        <f>Calcs!U144*'US COVID adjustment'!W230</f>
        <v>0</v>
      </c>
      <c r="X21" s="11">
        <f>Calcs!V144*'US COVID adjustment'!X230</f>
        <v>0</v>
      </c>
      <c r="Y21" s="11">
        <f>Calcs!W144*'US COVID adjustment'!Y230</f>
        <v>0</v>
      </c>
      <c r="Z21" s="11">
        <f>Calcs!X144*'US COVID adjustment'!Z230</f>
        <v>0</v>
      </c>
      <c r="AA21" s="11">
        <f>Calcs!Y144*'US COVID adjustment'!AA230</f>
        <v>0</v>
      </c>
      <c r="AB21" s="11">
        <f>Calcs!Z144*'US COVID adjustment'!AB230</f>
        <v>0</v>
      </c>
      <c r="AC21" s="11">
        <f>Calcs!AA144*'US COVID adjustment'!AC230</f>
        <v>0</v>
      </c>
      <c r="AD21" s="11">
        <f>Calcs!AB144*'US COVID adjustment'!AD230</f>
        <v>0</v>
      </c>
      <c r="AE21" s="11">
        <f>Calcs!AC144*'US COVID adjustment'!AE230</f>
        <v>0</v>
      </c>
      <c r="AF21" s="11">
        <f>Calcs!AD144*'US COVID adjustment'!AF230</f>
        <v>0</v>
      </c>
      <c r="AG21" s="11">
        <f>Calcs!AE144*'US COVID adjustment'!AG230</f>
        <v>0</v>
      </c>
      <c r="AH21" s="11">
        <f>Calcs!AF144*'US COVID adjustment'!AH230</f>
        <v>0</v>
      </c>
      <c r="AI21" s="11">
        <f>Calcs!AG144*'US COVID adjustment'!AI230</f>
        <v>0</v>
      </c>
      <c r="AJ21" s="11">
        <f>Calcs!AH144*'US COVID adjustment'!AJ230</f>
        <v>0</v>
      </c>
      <c r="AK21" s="11">
        <f>Calcs!AI144*'US COVID adjustment'!AK230</f>
        <v>0</v>
      </c>
    </row>
    <row r="22" spans="1:37" x14ac:dyDescent="0.2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145*'US COVID adjustment'!G231</f>
        <v>0</v>
      </c>
      <c r="H22" s="11">
        <f>Calcs!F145*'US COVID adjustment'!H231</f>
        <v>0</v>
      </c>
      <c r="I22" s="11">
        <f>Calcs!G145*'US COVID adjustment'!I231</f>
        <v>0</v>
      </c>
      <c r="J22" s="11">
        <f>Calcs!H145*'US COVID adjustment'!J231</f>
        <v>0</v>
      </c>
      <c r="K22" s="11">
        <f>Calcs!I145*'US COVID adjustment'!K231</f>
        <v>0</v>
      </c>
      <c r="L22" s="11">
        <f>Calcs!J145*'US COVID adjustment'!L231</f>
        <v>0</v>
      </c>
      <c r="M22" s="11">
        <f>Calcs!K145*'US COVID adjustment'!M231</f>
        <v>0</v>
      </c>
      <c r="N22" s="11">
        <f>Calcs!L145*'US COVID adjustment'!N231</f>
        <v>0</v>
      </c>
      <c r="O22" s="11">
        <f>Calcs!M145*'US COVID adjustment'!O231</f>
        <v>0</v>
      </c>
      <c r="P22" s="11">
        <f>Calcs!N145*'US COVID adjustment'!P231</f>
        <v>0</v>
      </c>
      <c r="Q22" s="11">
        <f>Calcs!O145*'US COVID adjustment'!Q231</f>
        <v>0</v>
      </c>
      <c r="R22" s="11">
        <f>Calcs!P145*'US COVID adjustment'!R231</f>
        <v>0</v>
      </c>
      <c r="S22" s="11">
        <f>Calcs!Q145*'US COVID adjustment'!S231</f>
        <v>0</v>
      </c>
      <c r="T22" s="11">
        <f>Calcs!R145*'US COVID adjustment'!T231</f>
        <v>0</v>
      </c>
      <c r="U22" s="11">
        <f>Calcs!S145*'US COVID adjustment'!U231</f>
        <v>0</v>
      </c>
      <c r="V22" s="11">
        <f>Calcs!T145*'US COVID adjustment'!V231</f>
        <v>0</v>
      </c>
      <c r="W22" s="11">
        <f>Calcs!U145*'US COVID adjustment'!W231</f>
        <v>0</v>
      </c>
      <c r="X22" s="11">
        <f>Calcs!V145*'US COVID adjustment'!X231</f>
        <v>0</v>
      </c>
      <c r="Y22" s="11">
        <f>Calcs!W145*'US COVID adjustment'!Y231</f>
        <v>0</v>
      </c>
      <c r="Z22" s="11">
        <f>Calcs!X145*'US COVID adjustment'!Z231</f>
        <v>0</v>
      </c>
      <c r="AA22" s="11">
        <f>Calcs!Y145*'US COVID adjustment'!AA231</f>
        <v>0</v>
      </c>
      <c r="AB22" s="11">
        <f>Calcs!Z145*'US COVID adjustment'!AB231</f>
        <v>0</v>
      </c>
      <c r="AC22" s="11">
        <f>Calcs!AA145*'US COVID adjustment'!AC231</f>
        <v>0</v>
      </c>
      <c r="AD22" s="11">
        <f>Calcs!AB145*'US COVID adjustment'!AD231</f>
        <v>0</v>
      </c>
      <c r="AE22" s="11">
        <f>Calcs!AC145*'US COVID adjustment'!AE231</f>
        <v>0</v>
      </c>
      <c r="AF22" s="11">
        <f>Calcs!AD145*'US COVID adjustment'!AF231</f>
        <v>0</v>
      </c>
      <c r="AG22" s="11">
        <f>Calcs!AE145*'US COVID adjustment'!AG231</f>
        <v>0</v>
      </c>
      <c r="AH22" s="11">
        <f>Calcs!AF145*'US COVID adjustment'!AH231</f>
        <v>0</v>
      </c>
      <c r="AI22" s="11">
        <f>Calcs!AG145*'US COVID adjustment'!AI231</f>
        <v>0</v>
      </c>
      <c r="AJ22" s="11">
        <f>Calcs!AH145*'US COVID adjustment'!AJ231</f>
        <v>0</v>
      </c>
      <c r="AK22" s="11">
        <f>Calcs!AI145*'US COVID adjustment'!AK231</f>
        <v>0</v>
      </c>
    </row>
    <row r="23" spans="1:37" x14ac:dyDescent="0.2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146*'US COVID adjustment'!G232</f>
        <v>0</v>
      </c>
      <c r="H23" s="11">
        <f>Calcs!F146*'US COVID adjustment'!H232</f>
        <v>0</v>
      </c>
      <c r="I23" s="11">
        <f>Calcs!G146*'US COVID adjustment'!I232</f>
        <v>0</v>
      </c>
      <c r="J23" s="11">
        <f>Calcs!H146*'US COVID adjustment'!J232</f>
        <v>0</v>
      </c>
      <c r="K23" s="11">
        <f>Calcs!I146*'US COVID adjustment'!K232</f>
        <v>0</v>
      </c>
      <c r="L23" s="11">
        <f>Calcs!J146*'US COVID adjustment'!L232</f>
        <v>0</v>
      </c>
      <c r="M23" s="11">
        <f>Calcs!K146*'US COVID adjustment'!M232</f>
        <v>0</v>
      </c>
      <c r="N23" s="11">
        <f>Calcs!L146*'US COVID adjustment'!N232</f>
        <v>0</v>
      </c>
      <c r="O23" s="11">
        <f>Calcs!M146*'US COVID adjustment'!O232</f>
        <v>0</v>
      </c>
      <c r="P23" s="11">
        <f>Calcs!N146*'US COVID adjustment'!P232</f>
        <v>0</v>
      </c>
      <c r="Q23" s="11">
        <f>Calcs!O146*'US COVID adjustment'!Q232</f>
        <v>0</v>
      </c>
      <c r="R23" s="11">
        <f>Calcs!P146*'US COVID adjustment'!R232</f>
        <v>0</v>
      </c>
      <c r="S23" s="11">
        <f>Calcs!Q146*'US COVID adjustment'!S232</f>
        <v>0</v>
      </c>
      <c r="T23" s="11">
        <f>Calcs!R146*'US COVID adjustment'!T232</f>
        <v>0</v>
      </c>
      <c r="U23" s="11">
        <f>Calcs!S146*'US COVID adjustment'!U232</f>
        <v>0</v>
      </c>
      <c r="V23" s="11">
        <f>Calcs!T146*'US COVID adjustment'!V232</f>
        <v>0</v>
      </c>
      <c r="W23" s="11">
        <f>Calcs!U146*'US COVID adjustment'!W232</f>
        <v>0</v>
      </c>
      <c r="X23" s="11">
        <f>Calcs!V146*'US COVID adjustment'!X232</f>
        <v>0</v>
      </c>
      <c r="Y23" s="11">
        <f>Calcs!W146*'US COVID adjustment'!Y232</f>
        <v>0</v>
      </c>
      <c r="Z23" s="11">
        <f>Calcs!X146*'US COVID adjustment'!Z232</f>
        <v>0</v>
      </c>
      <c r="AA23" s="11">
        <f>Calcs!Y146*'US COVID adjustment'!AA232</f>
        <v>0</v>
      </c>
      <c r="AB23" s="11">
        <f>Calcs!Z146*'US COVID adjustment'!AB232</f>
        <v>0</v>
      </c>
      <c r="AC23" s="11">
        <f>Calcs!AA146*'US COVID adjustment'!AC232</f>
        <v>0</v>
      </c>
      <c r="AD23" s="11">
        <f>Calcs!AB146*'US COVID adjustment'!AD232</f>
        <v>0</v>
      </c>
      <c r="AE23" s="11">
        <f>Calcs!AC146*'US COVID adjustment'!AE232</f>
        <v>0</v>
      </c>
      <c r="AF23" s="11">
        <f>Calcs!AD146*'US COVID adjustment'!AF232</f>
        <v>0</v>
      </c>
      <c r="AG23" s="11">
        <f>Calcs!AE146*'US COVID adjustment'!AG232</f>
        <v>0</v>
      </c>
      <c r="AH23" s="11">
        <f>Calcs!AF146*'US COVID adjustment'!AH232</f>
        <v>0</v>
      </c>
      <c r="AI23" s="11">
        <f>Calcs!AG146*'US COVID adjustment'!AI232</f>
        <v>0</v>
      </c>
      <c r="AJ23" s="11">
        <f>Calcs!AH146*'US COVID adjustment'!AJ232</f>
        <v>0</v>
      </c>
      <c r="AK23" s="11">
        <f>Calcs!AI146*'US COVID adjustment'!AK232</f>
        <v>0</v>
      </c>
    </row>
    <row r="24" spans="1:37" x14ac:dyDescent="0.2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147*'US COVID adjustment'!G233</f>
        <v>72167312740.082535</v>
      </c>
      <c r="H24" s="11">
        <f>Calcs!F147*'US COVID adjustment'!H233</f>
        <v>81262867992.253464</v>
      </c>
      <c r="I24" s="11">
        <f>Calcs!G147*'US COVID adjustment'!I233</f>
        <v>86412858568.2388</v>
      </c>
      <c r="J24" s="11">
        <f>Calcs!H147*'US COVID adjustment'!J233</f>
        <v>88616397552.211243</v>
      </c>
      <c r="K24" s="11">
        <f>Calcs!I147*'US COVID adjustment'!K233</f>
        <v>90283007328.661072</v>
      </c>
      <c r="L24" s="11">
        <f>Calcs!J147*'US COVID adjustment'!L233</f>
        <v>92808963833.098892</v>
      </c>
      <c r="M24" s="11">
        <f>Calcs!K147*'US COVID adjustment'!M233</f>
        <v>93135062752.700623</v>
      </c>
      <c r="N24" s="11">
        <f>Calcs!L147*'US COVID adjustment'!N233</f>
        <v>93435633136.070465</v>
      </c>
      <c r="O24" s="11">
        <f>Calcs!M147*'US COVID adjustment'!O233</f>
        <v>94172463478.19545</v>
      </c>
      <c r="P24" s="11">
        <f>Calcs!N147*'US COVID adjustment'!P233</f>
        <v>94798484362.102722</v>
      </c>
      <c r="Q24" s="11">
        <f>Calcs!O147*'US COVID adjustment'!Q233</f>
        <v>95636303317.860229</v>
      </c>
      <c r="R24" s="11">
        <f>Calcs!P147*'US COVID adjustment'!R233</f>
        <v>95614930247.707718</v>
      </c>
      <c r="S24" s="11">
        <f>Calcs!Q147*'US COVID adjustment'!S233</f>
        <v>96462518856.613037</v>
      </c>
      <c r="T24" s="11">
        <f>Calcs!R147*'US COVID adjustment'!T233</f>
        <v>98082504315.749191</v>
      </c>
      <c r="U24" s="11">
        <f>Calcs!S147*'US COVID adjustment'!U233</f>
        <v>99727479064.834625</v>
      </c>
      <c r="V24" s="11">
        <f>Calcs!T147*'US COVID adjustment'!V233</f>
        <v>101602113609.3279</v>
      </c>
      <c r="W24" s="11">
        <f>Calcs!U147*'US COVID adjustment'!W233</f>
        <v>103649053298.62737</v>
      </c>
      <c r="X24" s="11">
        <f>Calcs!V147*'US COVID adjustment'!X233</f>
        <v>106102133639.27182</v>
      </c>
      <c r="Y24" s="11">
        <f>Calcs!W147*'US COVID adjustment'!Y233</f>
        <v>108902022679.21542</v>
      </c>
      <c r="Z24" s="11">
        <f>Calcs!X147*'US COVID adjustment'!Z233</f>
        <v>112117608846.38228</v>
      </c>
      <c r="AA24" s="11">
        <f>Calcs!Y147*'US COVID adjustment'!AA233</f>
        <v>115298964295.71039</v>
      </c>
      <c r="AB24" s="11">
        <f>Calcs!Z147*'US COVID adjustment'!AB233</f>
        <v>118475885211.53815</v>
      </c>
      <c r="AC24" s="11">
        <f>Calcs!AA147*'US COVID adjustment'!AC233</f>
        <v>121932022868.11031</v>
      </c>
      <c r="AD24" s="11">
        <f>Calcs!AB147*'US COVID adjustment'!AD233</f>
        <v>125591836576.34818</v>
      </c>
      <c r="AE24" s="11">
        <f>Calcs!AC147*'US COVID adjustment'!AE233</f>
        <v>129247661071.83092</v>
      </c>
      <c r="AF24" s="11">
        <f>Calcs!AD147*'US COVID adjustment'!AF233</f>
        <v>133265209025.1131</v>
      </c>
      <c r="AG24" s="11">
        <f>Calcs!AE147*'US COVID adjustment'!AG233</f>
        <v>137589383266.42789</v>
      </c>
      <c r="AH24" s="11">
        <f>Calcs!AF147*'US COVID adjustment'!AH233</f>
        <v>141919907066.3338</v>
      </c>
      <c r="AI24" s="11">
        <f>Calcs!AG147*'US COVID adjustment'!AI233</f>
        <v>146667664564.09875</v>
      </c>
      <c r="AJ24" s="11">
        <f>Calcs!AH147*'US COVID adjustment'!AJ233</f>
        <v>151679447990.24777</v>
      </c>
      <c r="AK24" s="11">
        <f>Calcs!AI147*'US COVID adjustment'!AK233</f>
        <v>156699302033.82086</v>
      </c>
    </row>
    <row r="25" spans="1:37" x14ac:dyDescent="0.2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148*'US COVID adjustment'!G234</f>
        <v>12344252050.879244</v>
      </c>
      <c r="H25" s="11">
        <f>Calcs!F148*'US COVID adjustment'!H234</f>
        <v>12235406940.702255</v>
      </c>
      <c r="I25" s="11">
        <f>Calcs!G148*'US COVID adjustment'!I234</f>
        <v>12269852384.286985</v>
      </c>
      <c r="J25" s="11">
        <f>Calcs!H148*'US COVID adjustment'!J234</f>
        <v>12359623901.08523</v>
      </c>
      <c r="K25" s="11">
        <f>Calcs!I148*'US COVID adjustment'!K234</f>
        <v>12454282694.524811</v>
      </c>
      <c r="L25" s="11">
        <f>Calcs!J148*'US COVID adjustment'!L234</f>
        <v>12469913254.45437</v>
      </c>
      <c r="M25" s="11">
        <f>Calcs!K148*'US COVID adjustment'!M234</f>
        <v>12435614310.204319</v>
      </c>
      <c r="N25" s="11">
        <f>Calcs!L148*'US COVID adjustment'!N234</f>
        <v>12327798715.928068</v>
      </c>
      <c r="O25" s="11">
        <f>Calcs!M148*'US COVID adjustment'!O234</f>
        <v>12431811019.219584</v>
      </c>
      <c r="P25" s="11">
        <f>Calcs!N148*'US COVID adjustment'!P234</f>
        <v>12384652633.221218</v>
      </c>
      <c r="Q25" s="11">
        <f>Calcs!O148*'US COVID adjustment'!Q234</f>
        <v>12297329790.522972</v>
      </c>
      <c r="R25" s="11">
        <f>Calcs!P148*'US COVID adjustment'!R234</f>
        <v>12248320500.204374</v>
      </c>
      <c r="S25" s="11">
        <f>Calcs!Q148*'US COVID adjustment'!S234</f>
        <v>12247714111.875635</v>
      </c>
      <c r="T25" s="11">
        <f>Calcs!R148*'US COVID adjustment'!T234</f>
        <v>12325948229.230654</v>
      </c>
      <c r="U25" s="11">
        <f>Calcs!S148*'US COVID adjustment'!U234</f>
        <v>12223484053.717813</v>
      </c>
      <c r="V25" s="11">
        <f>Calcs!T148*'US COVID adjustment'!V234</f>
        <v>12123518097.889906</v>
      </c>
      <c r="W25" s="11">
        <f>Calcs!U148*'US COVID adjustment'!W234</f>
        <v>12094045620.523634</v>
      </c>
      <c r="X25" s="11">
        <f>Calcs!V148*'US COVID adjustment'!X234</f>
        <v>12155141332.758249</v>
      </c>
      <c r="Y25" s="11">
        <f>Calcs!W148*'US COVID adjustment'!Y234</f>
        <v>12234533518.181862</v>
      </c>
      <c r="Z25" s="11">
        <f>Calcs!X148*'US COVID adjustment'!Z234</f>
        <v>12319976640.585577</v>
      </c>
      <c r="AA25" s="11">
        <f>Calcs!Y148*'US COVID adjustment'!AA234</f>
        <v>12405038055.735527</v>
      </c>
      <c r="AB25" s="11">
        <f>Calcs!Z148*'US COVID adjustment'!AB234</f>
        <v>12447907037.791409</v>
      </c>
      <c r="AC25" s="11">
        <f>Calcs!AA148*'US COVID adjustment'!AC234</f>
        <v>12515726894.98542</v>
      </c>
      <c r="AD25" s="11">
        <f>Calcs!AB148*'US COVID adjustment'!AD234</f>
        <v>12624546454.511183</v>
      </c>
      <c r="AE25" s="11">
        <f>Calcs!AC148*'US COVID adjustment'!AE234</f>
        <v>12690077738.673862</v>
      </c>
      <c r="AF25" s="11">
        <f>Calcs!AD148*'US COVID adjustment'!AF234</f>
        <v>12758553681.311707</v>
      </c>
      <c r="AG25" s="11">
        <f>Calcs!AE148*'US COVID adjustment'!AG234</f>
        <v>12861733244.708248</v>
      </c>
      <c r="AH25" s="11">
        <f>Calcs!AF148*'US COVID adjustment'!AH234</f>
        <v>12958178222.574993</v>
      </c>
      <c r="AI25" s="11">
        <f>Calcs!AG148*'US COVID adjustment'!AI234</f>
        <v>13038948563.291199</v>
      </c>
      <c r="AJ25" s="11">
        <f>Calcs!AH148*'US COVID adjustment'!AJ234</f>
        <v>13108620160.051069</v>
      </c>
      <c r="AK25" s="11">
        <f>Calcs!AI148*'US COVID adjustment'!AK234</f>
        <v>13245809255.086216</v>
      </c>
    </row>
    <row r="26" spans="1:37" x14ac:dyDescent="0.2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149*'US COVID adjustment'!G235</f>
        <v>203070902154.94122</v>
      </c>
      <c r="H26" s="11">
        <f>Calcs!F149*'US COVID adjustment'!H235</f>
        <v>205084315379.89651</v>
      </c>
      <c r="I26" s="11">
        <f>Calcs!G149*'US COVID adjustment'!I235</f>
        <v>207097728604.85184</v>
      </c>
      <c r="J26" s="11">
        <f>Calcs!H149*'US COVID adjustment'!J235</f>
        <v>209111141829.80695</v>
      </c>
      <c r="K26" s="11">
        <f>Calcs!I149*'US COVID adjustment'!K235</f>
        <v>211124555054.76245</v>
      </c>
      <c r="L26" s="11">
        <f>Calcs!J149*'US COVID adjustment'!L235</f>
        <v>213137968279.7178</v>
      </c>
      <c r="M26" s="11">
        <f>Calcs!K149*'US COVID adjustment'!M235</f>
        <v>215380060873.50262</v>
      </c>
      <c r="N26" s="11">
        <f>Calcs!L149*'US COVID adjustment'!N235</f>
        <v>217622153467.28699</v>
      </c>
      <c r="O26" s="11">
        <f>Calcs!M149*'US COVID adjustment'!O235</f>
        <v>219864246061.07205</v>
      </c>
      <c r="P26" s="11">
        <f>Calcs!N149*'US COVID adjustment'!P235</f>
        <v>222106338654.85657</v>
      </c>
      <c r="Q26" s="11">
        <f>Calcs!O149*'US COVID adjustment'!Q235</f>
        <v>224348431248.64127</v>
      </c>
      <c r="R26" s="11">
        <f>Calcs!P149*'US COVID adjustment'!R235</f>
        <v>226779334231.24796</v>
      </c>
      <c r="S26" s="11">
        <f>Calcs!Q149*'US COVID adjustment'!S235</f>
        <v>229210237213.85458</v>
      </c>
      <c r="T26" s="11">
        <f>Calcs!R149*'US COVID adjustment'!T235</f>
        <v>231641140196.46124</v>
      </c>
      <c r="U26" s="11">
        <f>Calcs!S149*'US COVID adjustment'!U235</f>
        <v>234072043179.06799</v>
      </c>
      <c r="V26" s="11">
        <f>Calcs!T149*'US COVID adjustment'!V235</f>
        <v>236502946161.67456</v>
      </c>
      <c r="W26" s="11">
        <f>Calcs!U149*'US COVID adjustment'!W235</f>
        <v>239063437581.72256</v>
      </c>
      <c r="X26" s="11">
        <f>Calcs!V149*'US COVID adjustment'!X235</f>
        <v>241623929001.7706</v>
      </c>
      <c r="Y26" s="11">
        <f>Calcs!W149*'US COVID adjustment'!Y235</f>
        <v>244184420421.81842</v>
      </c>
      <c r="Z26" s="11">
        <f>Calcs!X149*'US COVID adjustment'!Z235</f>
        <v>246744911841.86639</v>
      </c>
      <c r="AA26" s="11">
        <f>Calcs!Y149*'US COVID adjustment'!AA235</f>
        <v>249305403261.91437</v>
      </c>
      <c r="AB26" s="11">
        <f>Calcs!Z149*'US COVID adjustment'!AB235</f>
        <v>251914502172.90802</v>
      </c>
      <c r="AC26" s="11">
        <f>Calcs!AA149*'US COVID adjustment'!AC235</f>
        <v>254523601083.90152</v>
      </c>
      <c r="AD26" s="11">
        <f>Calcs!AB149*'US COVID adjustment'!AD235</f>
        <v>257132699994.89505</v>
      </c>
      <c r="AE26" s="11">
        <f>Calcs!AC149*'US COVID adjustment'!AE235</f>
        <v>259741798905.88849</v>
      </c>
      <c r="AF26" s="11">
        <f>Calcs!AD149*'US COVID adjustment'!AF235</f>
        <v>262350897816.88171</v>
      </c>
      <c r="AG26" s="11">
        <f>Calcs!AE149*'US COVID adjustment'!AG235</f>
        <v>264976427138.80994</v>
      </c>
      <c r="AH26" s="11">
        <f>Calcs!AF149*'US COVID adjustment'!AH235</f>
        <v>267601956460.73798</v>
      </c>
      <c r="AI26" s="11">
        <f>Calcs!AG149*'US COVID adjustment'!AI235</f>
        <v>270227485782.66592</v>
      </c>
      <c r="AJ26" s="11">
        <f>Calcs!AH149*'US COVID adjustment'!AJ235</f>
        <v>272853015104.59399</v>
      </c>
      <c r="AK26" s="11">
        <f>Calcs!AI149*'US COVID adjustment'!AK235</f>
        <v>275478544426.52179</v>
      </c>
    </row>
    <row r="27" spans="1:37" x14ac:dyDescent="0.2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150*'US COVID adjustment'!G236</f>
        <v>68315840148.60363</v>
      </c>
      <c r="H27" s="11">
        <f>Calcs!F150*'US COVID adjustment'!H236</f>
        <v>65897897304.671669</v>
      </c>
      <c r="I27" s="11">
        <f>Calcs!G150*'US COVID adjustment'!I236</f>
        <v>65605893395.415298</v>
      </c>
      <c r="J27" s="11">
        <f>Calcs!H150*'US COVID adjustment'!J236</f>
        <v>67182668608.107681</v>
      </c>
      <c r="K27" s="11">
        <f>Calcs!I150*'US COVID adjustment'!K236</f>
        <v>69051817203.376175</v>
      </c>
      <c r="L27" s="11">
        <f>Calcs!J150*'US COVID adjustment'!L236</f>
        <v>70623619879.300064</v>
      </c>
      <c r="M27" s="11">
        <f>Calcs!K150*'US COVID adjustment'!M236</f>
        <v>71007936264.63707</v>
      </c>
      <c r="N27" s="11">
        <f>Calcs!L150*'US COVID adjustment'!N236</f>
        <v>71391495997.091248</v>
      </c>
      <c r="O27" s="11">
        <f>Calcs!M150*'US COVID adjustment'!O236</f>
        <v>71774728752.593536</v>
      </c>
      <c r="P27" s="11">
        <f>Calcs!N150*'US COVID adjustment'!P236</f>
        <v>72157971051.839371</v>
      </c>
      <c r="Q27" s="11">
        <f>Calcs!O150*'US COVID adjustment'!Q236</f>
        <v>72541138868.391159</v>
      </c>
      <c r="R27" s="11">
        <f>Calcs!P150*'US COVID adjustment'!R236</f>
        <v>72924611047.372192</v>
      </c>
      <c r="S27" s="11">
        <f>Calcs!Q150*'US COVID adjustment'!S236</f>
        <v>73307454999.062408</v>
      </c>
      <c r="T27" s="11">
        <f>Calcs!R150*'US COVID adjustment'!T236</f>
        <v>73686604692.120163</v>
      </c>
      <c r="U27" s="11">
        <f>Calcs!S150*'US COVID adjustment'!U236</f>
        <v>74057991587.188919</v>
      </c>
      <c r="V27" s="11">
        <f>Calcs!T150*'US COVID adjustment'!V236</f>
        <v>74418584300.865265</v>
      </c>
      <c r="W27" s="11">
        <f>Calcs!U150*'US COVID adjustment'!W236</f>
        <v>74767317460.910843</v>
      </c>
      <c r="X27" s="11">
        <f>Calcs!V150*'US COVID adjustment'!X236</f>
        <v>75104618253.584412</v>
      </c>
      <c r="Y27" s="11">
        <f>Calcs!W150*'US COVID adjustment'!Y236</f>
        <v>75430843531.90451</v>
      </c>
      <c r="Z27" s="11">
        <f>Calcs!X150*'US COVID adjustment'!Z236</f>
        <v>75746936259.225342</v>
      </c>
      <c r="AA27" s="11">
        <f>Calcs!Y150*'US COVID adjustment'!AA236</f>
        <v>76053708276.164047</v>
      </c>
      <c r="AB27" s="11">
        <f>Calcs!Z150*'US COVID adjustment'!AB236</f>
        <v>76351281161.714111</v>
      </c>
      <c r="AC27" s="11">
        <f>Calcs!AA150*'US COVID adjustment'!AC236</f>
        <v>76639695165.576492</v>
      </c>
      <c r="AD27" s="11">
        <f>Calcs!AB150*'US COVID adjustment'!AD236</f>
        <v>76919731422.410934</v>
      </c>
      <c r="AE27" s="11">
        <f>Calcs!AC150*'US COVID adjustment'!AE236</f>
        <v>77192368995.818832</v>
      </c>
      <c r="AF27" s="11">
        <f>Calcs!AD150*'US COVID adjustment'!AF236</f>
        <v>77458548774.427521</v>
      </c>
      <c r="AG27" s="11">
        <f>Calcs!AE150*'US COVID adjustment'!AG236</f>
        <v>77718867034.734253</v>
      </c>
      <c r="AH27" s="11">
        <f>Calcs!AF150*'US COVID adjustment'!AH236</f>
        <v>77973968394.371887</v>
      </c>
      <c r="AI27" s="11">
        <f>Calcs!AG150*'US COVID adjustment'!AI236</f>
        <v>78224929429.103882</v>
      </c>
      <c r="AJ27" s="11">
        <f>Calcs!AH150*'US COVID adjustment'!AJ236</f>
        <v>78472949538.5233</v>
      </c>
      <c r="AK27" s="11">
        <f>Calcs!AI150*'US COVID adjustment'!AK236</f>
        <v>78719098866.740387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58"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828</v>
      </c>
      <c r="C1" s="17" t="str">
        <f>_xlfn.CONCAT("Unit: grams of ",B1)</f>
        <v>Unit: grams of SOx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156*'US COVID adjustment'!G212</f>
        <v>693176300.38309407</v>
      </c>
      <c r="H3" s="11">
        <f>Calcs!F156*'US COVID adjustment'!H212</f>
        <v>725559160.02377546</v>
      </c>
      <c r="I3" s="11">
        <f>Calcs!G156*'US COVID adjustment'!I212</f>
        <v>736263548.42229366</v>
      </c>
      <c r="J3" s="11">
        <f>Calcs!H156*'US COVID adjustment'!J212</f>
        <v>741076701.69562757</v>
      </c>
      <c r="K3" s="11">
        <f>Calcs!I156*'US COVID adjustment'!K212</f>
        <v>746290286.93613088</v>
      </c>
      <c r="L3" s="11">
        <f>Calcs!J156*'US COVID adjustment'!L212</f>
        <v>751897205.07916605</v>
      </c>
      <c r="M3" s="11">
        <f>Calcs!K156*'US COVID adjustment'!M212</f>
        <v>755988844.90865791</v>
      </c>
      <c r="N3" s="11">
        <f>Calcs!L156*'US COVID adjustment'!N212</f>
        <v>760072429.00284743</v>
      </c>
      <c r="O3" s="11">
        <f>Calcs!M156*'US COVID adjustment'!O212</f>
        <v>764152531.92378855</v>
      </c>
      <c r="P3" s="11">
        <f>Calcs!N156*'US COVID adjustment'!P212</f>
        <v>768232736.45257831</v>
      </c>
      <c r="Q3" s="11">
        <f>Calcs!O156*'US COVID adjustment'!Q212</f>
        <v>772312147.99837518</v>
      </c>
      <c r="R3" s="11">
        <f>Calcs!P156*'US COVID adjustment'!R212</f>
        <v>776394799.95099699</v>
      </c>
      <c r="S3" s="11">
        <f>Calcs!Q156*'US COVID adjustment'!S212</f>
        <v>780470763.45653963</v>
      </c>
      <c r="T3" s="11">
        <f>Calcs!R156*'US COVID adjustment'!T212</f>
        <v>784507395.8892014</v>
      </c>
      <c r="U3" s="11">
        <f>Calcs!S156*'US COVID adjustment'!U212</f>
        <v>788461381.38134205</v>
      </c>
      <c r="V3" s="11">
        <f>Calcs!T156*'US COVID adjustment'!V212</f>
        <v>792300446.18782663</v>
      </c>
      <c r="W3" s="11">
        <f>Calcs!U156*'US COVID adjustment'!W212</f>
        <v>796013247.78033674</v>
      </c>
      <c r="X3" s="11">
        <f>Calcs!V156*'US COVID adjustment'!X212</f>
        <v>799604334.21453094</v>
      </c>
      <c r="Y3" s="11">
        <f>Calcs!W156*'US COVID adjustment'!Y212</f>
        <v>803077504.74040127</v>
      </c>
      <c r="Z3" s="11">
        <f>Calcs!X156*'US COVID adjustment'!Z212</f>
        <v>806442798.65516496</v>
      </c>
      <c r="AA3" s="11">
        <f>Calcs!Y156*'US COVID adjustment'!AA212</f>
        <v>809708859.25255322</v>
      </c>
      <c r="AB3" s="11">
        <f>Calcs!Z156*'US COVID adjustment'!AB212</f>
        <v>812876980.92820263</v>
      </c>
      <c r="AC3" s="11">
        <f>Calcs!AA156*'US COVID adjustment'!AC212</f>
        <v>815947592.20217073</v>
      </c>
      <c r="AD3" s="11">
        <f>Calcs!AB156*'US COVID adjustment'!AD212</f>
        <v>818929009.45598054</v>
      </c>
      <c r="AE3" s="11">
        <f>Calcs!AC156*'US COVID adjustment'!AE212</f>
        <v>821831656.32958043</v>
      </c>
      <c r="AF3" s="11">
        <f>Calcs!AD156*'US COVID adjustment'!AF212</f>
        <v>824665550.0315249</v>
      </c>
      <c r="AG3" s="11">
        <f>Calcs!AE156*'US COVID adjustment'!AG212</f>
        <v>827437038.84348643</v>
      </c>
      <c r="AH3" s="11">
        <f>Calcs!AF156*'US COVID adjustment'!AH212</f>
        <v>830152985.7129792</v>
      </c>
      <c r="AI3" s="11">
        <f>Calcs!AG156*'US COVID adjustment'!AI212</f>
        <v>832824852.447101</v>
      </c>
      <c r="AJ3" s="11">
        <f>Calcs!AH156*'US COVID adjustment'!AJ212</f>
        <v>835465408.50178361</v>
      </c>
      <c r="AK3" s="11">
        <f>Calcs!AI156*'US COVID adjustment'!AK212</f>
        <v>838086047.20927048</v>
      </c>
    </row>
    <row r="4" spans="1:37" x14ac:dyDescent="0.2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157*'US COVID adjustment'!G213</f>
        <v>976097045.2583456</v>
      </c>
      <c r="H4" s="11">
        <f>Calcs!F157*'US COVID adjustment'!H213</f>
        <v>1033305579.3635274</v>
      </c>
      <c r="I4" s="11">
        <f>Calcs!G157*'US COVID adjustment'!I213</f>
        <v>1038596174.3074405</v>
      </c>
      <c r="J4" s="11">
        <f>Calcs!H157*'US COVID adjustment'!J213</f>
        <v>1098678215.7621164</v>
      </c>
      <c r="K4" s="11">
        <f>Calcs!I157*'US COVID adjustment'!K213</f>
        <v>1004548920.6530043</v>
      </c>
      <c r="L4" s="11">
        <f>Calcs!J157*'US COVID adjustment'!L213</f>
        <v>1007096829.1893026</v>
      </c>
      <c r="M4" s="11">
        <f>Calcs!K157*'US COVID adjustment'!M213</f>
        <v>1014935441.0545474</v>
      </c>
      <c r="N4" s="11">
        <f>Calcs!L157*'US COVID adjustment'!N213</f>
        <v>992430889.36703277</v>
      </c>
      <c r="O4" s="11">
        <f>Calcs!M157*'US COVID adjustment'!O213</f>
        <v>993697241.97418714</v>
      </c>
      <c r="P4" s="11">
        <f>Calcs!N157*'US COVID adjustment'!P213</f>
        <v>989493469.84119928</v>
      </c>
      <c r="Q4" s="11">
        <f>Calcs!O157*'US COVID adjustment'!Q213</f>
        <v>976612308.25001132</v>
      </c>
      <c r="R4" s="11">
        <f>Calcs!P157*'US COVID adjustment'!R213</f>
        <v>973640466.99681449</v>
      </c>
      <c r="S4" s="11">
        <f>Calcs!Q157*'US COVID adjustment'!S213</f>
        <v>962984223.39336371</v>
      </c>
      <c r="T4" s="11">
        <f>Calcs!R157*'US COVID adjustment'!T213</f>
        <v>956880393.55346632</v>
      </c>
      <c r="U4" s="11">
        <f>Calcs!S157*'US COVID adjustment'!U213</f>
        <v>928818894.55138481</v>
      </c>
      <c r="V4" s="11">
        <f>Calcs!T157*'US COVID adjustment'!V213</f>
        <v>906508113.63624871</v>
      </c>
      <c r="W4" s="11">
        <f>Calcs!U157*'US COVID adjustment'!W213</f>
        <v>891685255.29627275</v>
      </c>
      <c r="X4" s="11">
        <f>Calcs!V157*'US COVID adjustment'!X213</f>
        <v>875822479.96180189</v>
      </c>
      <c r="Y4" s="11">
        <f>Calcs!W157*'US COVID adjustment'!Y213</f>
        <v>878569773.238958</v>
      </c>
      <c r="Z4" s="11">
        <f>Calcs!X157*'US COVID adjustment'!Z213</f>
        <v>873472901.65842974</v>
      </c>
      <c r="AA4" s="11">
        <f>Calcs!Y157*'US COVID adjustment'!AA213</f>
        <v>865885627.53484535</v>
      </c>
      <c r="AB4" s="11">
        <f>Calcs!Z157*'US COVID adjustment'!AB213</f>
        <v>863970017.04389691</v>
      </c>
      <c r="AC4" s="11">
        <f>Calcs!AA157*'US COVID adjustment'!AC213</f>
        <v>862841605.59293842</v>
      </c>
      <c r="AD4" s="11">
        <f>Calcs!AB157*'US COVID adjustment'!AD213</f>
        <v>850397516.44999123</v>
      </c>
      <c r="AE4" s="11">
        <f>Calcs!AC157*'US COVID adjustment'!AE213</f>
        <v>845345606.01245534</v>
      </c>
      <c r="AF4" s="11">
        <f>Calcs!AD157*'US COVID adjustment'!AF213</f>
        <v>830706633.19205737</v>
      </c>
      <c r="AG4" s="11">
        <f>Calcs!AE157*'US COVID adjustment'!AG213</f>
        <v>824830027.65674222</v>
      </c>
      <c r="AH4" s="11">
        <f>Calcs!AF157*'US COVID adjustment'!AH213</f>
        <v>816319122.12252724</v>
      </c>
      <c r="AI4" s="11">
        <f>Calcs!AG157*'US COVID adjustment'!AI213</f>
        <v>810896697.06715631</v>
      </c>
      <c r="AJ4" s="11">
        <f>Calcs!AH157*'US COVID adjustment'!AJ213</f>
        <v>808126474.22559333</v>
      </c>
      <c r="AK4" s="11">
        <f>Calcs!AI157*'US COVID adjustment'!AK213</f>
        <v>814547263.90436101</v>
      </c>
    </row>
    <row r="5" spans="1:37" x14ac:dyDescent="0.2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158*'US COVID adjustment'!G214</f>
        <v>61418809649.153801</v>
      </c>
      <c r="H5" s="11">
        <f>Calcs!F158*'US COVID adjustment'!H214</f>
        <v>62852826720.302521</v>
      </c>
      <c r="I5" s="11">
        <f>Calcs!G158*'US COVID adjustment'!I214</f>
        <v>65042821453.328766</v>
      </c>
      <c r="J5" s="11">
        <f>Calcs!H158*'US COVID adjustment'!J214</f>
        <v>66085050312.51429</v>
      </c>
      <c r="K5" s="11">
        <f>Calcs!I158*'US COVID adjustment'!K214</f>
        <v>66986422672.294174</v>
      </c>
      <c r="L5" s="11">
        <f>Calcs!J158*'US COVID adjustment'!L214</f>
        <v>67699633451.693436</v>
      </c>
      <c r="M5" s="11">
        <f>Calcs!K158*'US COVID adjustment'!M214</f>
        <v>67657416695.631058</v>
      </c>
      <c r="N5" s="11">
        <f>Calcs!L158*'US COVID adjustment'!N214</f>
        <v>67520671902.263435</v>
      </c>
      <c r="O5" s="11">
        <f>Calcs!M158*'US COVID adjustment'!O214</f>
        <v>68630398346.997505</v>
      </c>
      <c r="P5" s="11">
        <f>Calcs!N158*'US COVID adjustment'!P214</f>
        <v>69111825769.512039</v>
      </c>
      <c r="Q5" s="11">
        <f>Calcs!O158*'US COVID adjustment'!Q214</f>
        <v>69234946383.058899</v>
      </c>
      <c r="R5" s="11">
        <f>Calcs!P158*'US COVID adjustment'!R214</f>
        <v>69696446437.909653</v>
      </c>
      <c r="S5" s="11">
        <f>Calcs!Q158*'US COVID adjustment'!S214</f>
        <v>70195720093.414856</v>
      </c>
      <c r="T5" s="11">
        <f>Calcs!R158*'US COVID adjustment'!T214</f>
        <v>70652833035.497177</v>
      </c>
      <c r="U5" s="11">
        <f>Calcs!S158*'US COVID adjustment'!U214</f>
        <v>70340356148.801407</v>
      </c>
      <c r="V5" s="11">
        <f>Calcs!T158*'US COVID adjustment'!V214</f>
        <v>70084801040.392639</v>
      </c>
      <c r="W5" s="11">
        <f>Calcs!U158*'US COVID adjustment'!W214</f>
        <v>69991492895.736893</v>
      </c>
      <c r="X5" s="11">
        <f>Calcs!V158*'US COVID adjustment'!X214</f>
        <v>70201095025.348785</v>
      </c>
      <c r="Y5" s="11">
        <f>Calcs!W158*'US COVID adjustment'!Y214</f>
        <v>70602978484.471619</v>
      </c>
      <c r="Z5" s="11">
        <f>Calcs!X158*'US COVID adjustment'!Z214</f>
        <v>71079409445.001053</v>
      </c>
      <c r="AA5" s="11">
        <f>Calcs!Y158*'US COVID adjustment'!AA214</f>
        <v>71591605085.318161</v>
      </c>
      <c r="AB5" s="11">
        <f>Calcs!Z158*'US COVID adjustment'!AB214</f>
        <v>71817939174.571381</v>
      </c>
      <c r="AC5" s="11">
        <f>Calcs!AA158*'US COVID adjustment'!AC214</f>
        <v>72167484080.568436</v>
      </c>
      <c r="AD5" s="11">
        <f>Calcs!AB158*'US COVID adjustment'!AD214</f>
        <v>72788621966.258087</v>
      </c>
      <c r="AE5" s="11">
        <f>Calcs!AC158*'US COVID adjustment'!AE214</f>
        <v>73376228450.845551</v>
      </c>
      <c r="AF5" s="11">
        <f>Calcs!AD158*'US COVID adjustment'!AF214</f>
        <v>73802123712.23494</v>
      </c>
      <c r="AG5" s="11">
        <f>Calcs!AE158*'US COVID adjustment'!AG214</f>
        <v>74260823484.873489</v>
      </c>
      <c r="AH5" s="11">
        <f>Calcs!AF158*'US COVID adjustment'!AH214</f>
        <v>74779029095.665985</v>
      </c>
      <c r="AI5" s="11">
        <f>Calcs!AG158*'US COVID adjustment'!AI214</f>
        <v>75144304955.081192</v>
      </c>
      <c r="AJ5" s="11">
        <f>Calcs!AH158*'US COVID adjustment'!AJ214</f>
        <v>75467069508.093201</v>
      </c>
      <c r="AK5" s="11">
        <f>Calcs!AI158*'US COVID adjustment'!AK214</f>
        <v>76158131436.683716</v>
      </c>
    </row>
    <row r="6" spans="1:37" x14ac:dyDescent="0.2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159*'US COVID adjustment'!G215</f>
        <v>0</v>
      </c>
      <c r="H6" s="11">
        <f>Calcs!F159*'US COVID adjustment'!H215</f>
        <v>0</v>
      </c>
      <c r="I6" s="11">
        <f>Calcs!G159*'US COVID adjustment'!I215</f>
        <v>0</v>
      </c>
      <c r="J6" s="11">
        <f>Calcs!H159*'US COVID adjustment'!J215</f>
        <v>0</v>
      </c>
      <c r="K6" s="11">
        <f>Calcs!I159*'US COVID adjustment'!K215</f>
        <v>0</v>
      </c>
      <c r="L6" s="11">
        <f>Calcs!J159*'US COVID adjustment'!L215</f>
        <v>0</v>
      </c>
      <c r="M6" s="11">
        <f>Calcs!K159*'US COVID adjustment'!M215</f>
        <v>0</v>
      </c>
      <c r="N6" s="11">
        <f>Calcs!L159*'US COVID adjustment'!N215</f>
        <v>0</v>
      </c>
      <c r="O6" s="11">
        <f>Calcs!M159*'US COVID adjustment'!O215</f>
        <v>0</v>
      </c>
      <c r="P6" s="11">
        <f>Calcs!N159*'US COVID adjustment'!P215</f>
        <v>0</v>
      </c>
      <c r="Q6" s="11">
        <f>Calcs!O159*'US COVID adjustment'!Q215</f>
        <v>0</v>
      </c>
      <c r="R6" s="11">
        <f>Calcs!P159*'US COVID adjustment'!R215</f>
        <v>0</v>
      </c>
      <c r="S6" s="11">
        <f>Calcs!Q159*'US COVID adjustment'!S215</f>
        <v>0</v>
      </c>
      <c r="T6" s="11">
        <f>Calcs!R159*'US COVID adjustment'!T215</f>
        <v>0</v>
      </c>
      <c r="U6" s="11">
        <f>Calcs!S159*'US COVID adjustment'!U215</f>
        <v>0</v>
      </c>
      <c r="V6" s="11">
        <f>Calcs!T159*'US COVID adjustment'!V215</f>
        <v>0</v>
      </c>
      <c r="W6" s="11">
        <f>Calcs!U159*'US COVID adjustment'!W215</f>
        <v>0</v>
      </c>
      <c r="X6" s="11">
        <f>Calcs!V159*'US COVID adjustment'!X215</f>
        <v>0</v>
      </c>
      <c r="Y6" s="11">
        <f>Calcs!W159*'US COVID adjustment'!Y215</f>
        <v>0</v>
      </c>
      <c r="Z6" s="11">
        <f>Calcs!X159*'US COVID adjustment'!Z215</f>
        <v>0</v>
      </c>
      <c r="AA6" s="11">
        <f>Calcs!Y159*'US COVID adjustment'!AA215</f>
        <v>0</v>
      </c>
      <c r="AB6" s="11">
        <f>Calcs!Z159*'US COVID adjustment'!AB215</f>
        <v>0</v>
      </c>
      <c r="AC6" s="11">
        <f>Calcs!AA159*'US COVID adjustment'!AC215</f>
        <v>0</v>
      </c>
      <c r="AD6" s="11">
        <f>Calcs!AB159*'US COVID adjustment'!AD215</f>
        <v>0</v>
      </c>
      <c r="AE6" s="11">
        <f>Calcs!AC159*'US COVID adjustment'!AE215</f>
        <v>0</v>
      </c>
      <c r="AF6" s="11">
        <f>Calcs!AD159*'US COVID adjustment'!AF215</f>
        <v>0</v>
      </c>
      <c r="AG6" s="11">
        <f>Calcs!AE159*'US COVID adjustment'!AG215</f>
        <v>0</v>
      </c>
      <c r="AH6" s="11">
        <f>Calcs!AF159*'US COVID adjustment'!AH215</f>
        <v>0</v>
      </c>
      <c r="AI6" s="11">
        <f>Calcs!AG159*'US COVID adjustment'!AI215</f>
        <v>0</v>
      </c>
      <c r="AJ6" s="11">
        <f>Calcs!AH159*'US COVID adjustment'!AJ215</f>
        <v>0</v>
      </c>
      <c r="AK6" s="11">
        <f>Calcs!AI159*'US COVID adjustment'!AK215</f>
        <v>0</v>
      </c>
    </row>
    <row r="7" spans="1:37" x14ac:dyDescent="0.2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160*'US COVID adjustment'!G216</f>
        <v>0</v>
      </c>
      <c r="H7" s="11">
        <f>Calcs!F160*'US COVID adjustment'!H216</f>
        <v>0</v>
      </c>
      <c r="I7" s="11">
        <f>Calcs!G160*'US COVID adjustment'!I216</f>
        <v>0</v>
      </c>
      <c r="J7" s="11">
        <f>Calcs!H160*'US COVID adjustment'!J216</f>
        <v>0</v>
      </c>
      <c r="K7" s="11">
        <f>Calcs!I160*'US COVID adjustment'!K216</f>
        <v>0</v>
      </c>
      <c r="L7" s="11">
        <f>Calcs!J160*'US COVID adjustment'!L216</f>
        <v>0</v>
      </c>
      <c r="M7" s="11">
        <f>Calcs!K160*'US COVID adjustment'!M216</f>
        <v>0</v>
      </c>
      <c r="N7" s="11">
        <f>Calcs!L160*'US COVID adjustment'!N216</f>
        <v>0</v>
      </c>
      <c r="O7" s="11">
        <f>Calcs!M160*'US COVID adjustment'!O216</f>
        <v>0</v>
      </c>
      <c r="P7" s="11">
        <f>Calcs!N160*'US COVID adjustment'!P216</f>
        <v>0</v>
      </c>
      <c r="Q7" s="11">
        <f>Calcs!O160*'US COVID adjustment'!Q216</f>
        <v>0</v>
      </c>
      <c r="R7" s="11">
        <f>Calcs!P160*'US COVID adjustment'!R216</f>
        <v>0</v>
      </c>
      <c r="S7" s="11">
        <f>Calcs!Q160*'US COVID adjustment'!S216</f>
        <v>0</v>
      </c>
      <c r="T7" s="11">
        <f>Calcs!R160*'US COVID adjustment'!T216</f>
        <v>0</v>
      </c>
      <c r="U7" s="11">
        <f>Calcs!S160*'US COVID adjustment'!U216</f>
        <v>0</v>
      </c>
      <c r="V7" s="11">
        <f>Calcs!T160*'US COVID adjustment'!V216</f>
        <v>0</v>
      </c>
      <c r="W7" s="11">
        <f>Calcs!U160*'US COVID adjustment'!W216</f>
        <v>0</v>
      </c>
      <c r="X7" s="11">
        <f>Calcs!V160*'US COVID adjustment'!X216</f>
        <v>0</v>
      </c>
      <c r="Y7" s="11">
        <f>Calcs!W160*'US COVID adjustment'!Y216</f>
        <v>0</v>
      </c>
      <c r="Z7" s="11">
        <f>Calcs!X160*'US COVID adjustment'!Z216</f>
        <v>0</v>
      </c>
      <c r="AA7" s="11">
        <f>Calcs!Y160*'US COVID adjustment'!AA216</f>
        <v>0</v>
      </c>
      <c r="AB7" s="11">
        <f>Calcs!Z160*'US COVID adjustment'!AB216</f>
        <v>0</v>
      </c>
      <c r="AC7" s="11">
        <f>Calcs!AA160*'US COVID adjustment'!AC216</f>
        <v>0</v>
      </c>
      <c r="AD7" s="11">
        <f>Calcs!AB160*'US COVID adjustment'!AD216</f>
        <v>0</v>
      </c>
      <c r="AE7" s="11">
        <f>Calcs!AC160*'US COVID adjustment'!AE216</f>
        <v>0</v>
      </c>
      <c r="AF7" s="11">
        <f>Calcs!AD160*'US COVID adjustment'!AF216</f>
        <v>0</v>
      </c>
      <c r="AG7" s="11">
        <f>Calcs!AE160*'US COVID adjustment'!AG216</f>
        <v>0</v>
      </c>
      <c r="AH7" s="11">
        <f>Calcs!AF160*'US COVID adjustment'!AH216</f>
        <v>0</v>
      </c>
      <c r="AI7" s="11">
        <f>Calcs!AG160*'US COVID adjustment'!AI216</f>
        <v>0</v>
      </c>
      <c r="AJ7" s="11">
        <f>Calcs!AH160*'US COVID adjustment'!AJ216</f>
        <v>0</v>
      </c>
      <c r="AK7" s="11">
        <f>Calcs!AI160*'US COVID adjustment'!AK216</f>
        <v>0</v>
      </c>
    </row>
    <row r="8" spans="1:37" x14ac:dyDescent="0.2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61*'US COVID adjustment'!G217</f>
        <v>0</v>
      </c>
      <c r="H8" s="11">
        <f>Calcs!F161*'US COVID adjustment'!H217</f>
        <v>0</v>
      </c>
      <c r="I8" s="11">
        <f>Calcs!G161*'US COVID adjustment'!I217</f>
        <v>0</v>
      </c>
      <c r="J8" s="11">
        <f>Calcs!H161*'US COVID adjustment'!J217</f>
        <v>0</v>
      </c>
      <c r="K8" s="11">
        <f>Calcs!I161*'US COVID adjustment'!K217</f>
        <v>0</v>
      </c>
      <c r="L8" s="11">
        <f>Calcs!J161*'US COVID adjustment'!L217</f>
        <v>0</v>
      </c>
      <c r="M8" s="11">
        <f>Calcs!K161*'US COVID adjustment'!M217</f>
        <v>0</v>
      </c>
      <c r="N8" s="11">
        <f>Calcs!L161*'US COVID adjustment'!N217</f>
        <v>0</v>
      </c>
      <c r="O8" s="11">
        <f>Calcs!M161*'US COVID adjustment'!O217</f>
        <v>0</v>
      </c>
      <c r="P8" s="11">
        <f>Calcs!N161*'US COVID adjustment'!P217</f>
        <v>0</v>
      </c>
      <c r="Q8" s="11">
        <f>Calcs!O161*'US COVID adjustment'!Q217</f>
        <v>0</v>
      </c>
      <c r="R8" s="11">
        <f>Calcs!P161*'US COVID adjustment'!R217</f>
        <v>0</v>
      </c>
      <c r="S8" s="11">
        <f>Calcs!Q161*'US COVID adjustment'!S217</f>
        <v>0</v>
      </c>
      <c r="T8" s="11">
        <f>Calcs!R161*'US COVID adjustment'!T217</f>
        <v>0</v>
      </c>
      <c r="U8" s="11">
        <f>Calcs!S161*'US COVID adjustment'!U217</f>
        <v>0</v>
      </c>
      <c r="V8" s="11">
        <f>Calcs!T161*'US COVID adjustment'!V217</f>
        <v>0</v>
      </c>
      <c r="W8" s="11">
        <f>Calcs!U161*'US COVID adjustment'!W217</f>
        <v>0</v>
      </c>
      <c r="X8" s="11">
        <f>Calcs!V161*'US COVID adjustment'!X217</f>
        <v>0</v>
      </c>
      <c r="Y8" s="11">
        <f>Calcs!W161*'US COVID adjustment'!Y217</f>
        <v>0</v>
      </c>
      <c r="Z8" s="11">
        <f>Calcs!X161*'US COVID adjustment'!Z217</f>
        <v>0</v>
      </c>
      <c r="AA8" s="11">
        <f>Calcs!Y161*'US COVID adjustment'!AA217</f>
        <v>0</v>
      </c>
      <c r="AB8" s="11">
        <f>Calcs!Z161*'US COVID adjustment'!AB217</f>
        <v>0</v>
      </c>
      <c r="AC8" s="11">
        <f>Calcs!AA161*'US COVID adjustment'!AC217</f>
        <v>0</v>
      </c>
      <c r="AD8" s="11">
        <f>Calcs!AB161*'US COVID adjustment'!AD217</f>
        <v>0</v>
      </c>
      <c r="AE8" s="11">
        <f>Calcs!AC161*'US COVID adjustment'!AE217</f>
        <v>0</v>
      </c>
      <c r="AF8" s="11">
        <f>Calcs!AD161*'US COVID adjustment'!AF217</f>
        <v>0</v>
      </c>
      <c r="AG8" s="11">
        <f>Calcs!AE161*'US COVID adjustment'!AG217</f>
        <v>0</v>
      </c>
      <c r="AH8" s="11">
        <f>Calcs!AF161*'US COVID adjustment'!AH217</f>
        <v>0</v>
      </c>
      <c r="AI8" s="11">
        <f>Calcs!AG161*'US COVID adjustment'!AI217</f>
        <v>0</v>
      </c>
      <c r="AJ8" s="11">
        <f>Calcs!AH161*'US COVID adjustment'!AJ217</f>
        <v>0</v>
      </c>
      <c r="AK8" s="11">
        <f>Calcs!AI161*'US COVID adjustment'!AK217</f>
        <v>0</v>
      </c>
    </row>
    <row r="9" spans="1:37" x14ac:dyDescent="0.2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62*'US COVID adjustment'!G218</f>
        <v>0</v>
      </c>
      <c r="H9" s="11">
        <f>Calcs!F162*'US COVID adjustment'!H218</f>
        <v>0</v>
      </c>
      <c r="I9" s="11">
        <f>Calcs!G162*'US COVID adjustment'!I218</f>
        <v>0</v>
      </c>
      <c r="J9" s="11">
        <f>Calcs!H162*'US COVID adjustment'!J218</f>
        <v>0</v>
      </c>
      <c r="K9" s="11">
        <f>Calcs!I162*'US COVID adjustment'!K218</f>
        <v>0</v>
      </c>
      <c r="L9" s="11">
        <f>Calcs!J162*'US COVID adjustment'!L218</f>
        <v>0</v>
      </c>
      <c r="M9" s="11">
        <f>Calcs!K162*'US COVID adjustment'!M218</f>
        <v>0</v>
      </c>
      <c r="N9" s="11">
        <f>Calcs!L162*'US COVID adjustment'!N218</f>
        <v>0</v>
      </c>
      <c r="O9" s="11">
        <f>Calcs!M162*'US COVID adjustment'!O218</f>
        <v>0</v>
      </c>
      <c r="P9" s="11">
        <f>Calcs!N162*'US COVID adjustment'!P218</f>
        <v>0</v>
      </c>
      <c r="Q9" s="11">
        <f>Calcs!O162*'US COVID adjustment'!Q218</f>
        <v>0</v>
      </c>
      <c r="R9" s="11">
        <f>Calcs!P162*'US COVID adjustment'!R218</f>
        <v>0</v>
      </c>
      <c r="S9" s="11">
        <f>Calcs!Q162*'US COVID adjustment'!S218</f>
        <v>0</v>
      </c>
      <c r="T9" s="11">
        <f>Calcs!R162*'US COVID adjustment'!T218</f>
        <v>0</v>
      </c>
      <c r="U9" s="11">
        <f>Calcs!S162*'US COVID adjustment'!U218</f>
        <v>0</v>
      </c>
      <c r="V9" s="11">
        <f>Calcs!T162*'US COVID adjustment'!V218</f>
        <v>0</v>
      </c>
      <c r="W9" s="11">
        <f>Calcs!U162*'US COVID adjustment'!W218</f>
        <v>0</v>
      </c>
      <c r="X9" s="11">
        <f>Calcs!V162*'US COVID adjustment'!X218</f>
        <v>0</v>
      </c>
      <c r="Y9" s="11">
        <f>Calcs!W162*'US COVID adjustment'!Y218</f>
        <v>0</v>
      </c>
      <c r="Z9" s="11">
        <f>Calcs!X162*'US COVID adjustment'!Z218</f>
        <v>0</v>
      </c>
      <c r="AA9" s="11">
        <f>Calcs!Y162*'US COVID adjustment'!AA218</f>
        <v>0</v>
      </c>
      <c r="AB9" s="11">
        <f>Calcs!Z162*'US COVID adjustment'!AB218</f>
        <v>0</v>
      </c>
      <c r="AC9" s="11">
        <f>Calcs!AA162*'US COVID adjustment'!AC218</f>
        <v>0</v>
      </c>
      <c r="AD9" s="11">
        <f>Calcs!AB162*'US COVID adjustment'!AD218</f>
        <v>0</v>
      </c>
      <c r="AE9" s="11">
        <f>Calcs!AC162*'US COVID adjustment'!AE218</f>
        <v>0</v>
      </c>
      <c r="AF9" s="11">
        <f>Calcs!AD162*'US COVID adjustment'!AF218</f>
        <v>0</v>
      </c>
      <c r="AG9" s="11">
        <f>Calcs!AE162*'US COVID adjustment'!AG218</f>
        <v>0</v>
      </c>
      <c r="AH9" s="11">
        <f>Calcs!AF162*'US COVID adjustment'!AH218</f>
        <v>0</v>
      </c>
      <c r="AI9" s="11">
        <f>Calcs!AG162*'US COVID adjustment'!AI218</f>
        <v>0</v>
      </c>
      <c r="AJ9" s="11">
        <f>Calcs!AH162*'US COVID adjustment'!AJ218</f>
        <v>0</v>
      </c>
      <c r="AK9" s="11">
        <f>Calcs!AI162*'US COVID adjustment'!AK218</f>
        <v>0</v>
      </c>
    </row>
    <row r="10" spans="1:37" x14ac:dyDescent="0.2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63*'US COVID adjustment'!G219</f>
        <v>23285644433.130413</v>
      </c>
      <c r="H10" s="11">
        <f>Calcs!F163*'US COVID adjustment'!H219</f>
        <v>24194957278.419731</v>
      </c>
      <c r="I10" s="11">
        <f>Calcs!G163*'US COVID adjustment'!I219</f>
        <v>24797967703.207428</v>
      </c>
      <c r="J10" s="11">
        <f>Calcs!H163*'US COVID adjustment'!J219</f>
        <v>24651267119.483967</v>
      </c>
      <c r="K10" s="11">
        <f>Calcs!I163*'US COVID adjustment'!K219</f>
        <v>24732294125.251904</v>
      </c>
      <c r="L10" s="11">
        <f>Calcs!J163*'US COVID adjustment'!L219</f>
        <v>24597773386.2304</v>
      </c>
      <c r="M10" s="11">
        <f>Calcs!K163*'US COVID adjustment'!M219</f>
        <v>24357354940.989365</v>
      </c>
      <c r="N10" s="11">
        <f>Calcs!L163*'US COVID adjustment'!N219</f>
        <v>24125713823.157326</v>
      </c>
      <c r="O10" s="11">
        <f>Calcs!M163*'US COVID adjustment'!O219</f>
        <v>23926239430.88974</v>
      </c>
      <c r="P10" s="11">
        <f>Calcs!N163*'US COVID adjustment'!P219</f>
        <v>23721898052.747723</v>
      </c>
      <c r="Q10" s="11">
        <f>Calcs!O163*'US COVID adjustment'!Q219</f>
        <v>23500818902.613285</v>
      </c>
      <c r="R10" s="11">
        <f>Calcs!P163*'US COVID adjustment'!R219</f>
        <v>23265138959.133362</v>
      </c>
      <c r="S10" s="11">
        <f>Calcs!Q163*'US COVID adjustment'!S219</f>
        <v>23063682714.650623</v>
      </c>
      <c r="T10" s="11">
        <f>Calcs!R163*'US COVID adjustment'!T219</f>
        <v>22827273997.262894</v>
      </c>
      <c r="U10" s="11">
        <f>Calcs!S163*'US COVID adjustment'!U219</f>
        <v>22576735547.138851</v>
      </c>
      <c r="V10" s="11">
        <f>Calcs!T163*'US COVID adjustment'!V219</f>
        <v>22372892948.734097</v>
      </c>
      <c r="W10" s="11">
        <f>Calcs!U163*'US COVID adjustment'!W219</f>
        <v>22170065906.225483</v>
      </c>
      <c r="X10" s="11">
        <f>Calcs!V163*'US COVID adjustment'!X219</f>
        <v>21958810704.709911</v>
      </c>
      <c r="Y10" s="11">
        <f>Calcs!W163*'US COVID adjustment'!Y219</f>
        <v>21766242980.768723</v>
      </c>
      <c r="Z10" s="11">
        <f>Calcs!X163*'US COVID adjustment'!Z219</f>
        <v>21602269604.075539</v>
      </c>
      <c r="AA10" s="11">
        <f>Calcs!Y163*'US COVID adjustment'!AA219</f>
        <v>21405442586.048004</v>
      </c>
      <c r="AB10" s="11">
        <f>Calcs!Z163*'US COVID adjustment'!AB219</f>
        <v>21213999973.051586</v>
      </c>
      <c r="AC10" s="11">
        <f>Calcs!AA163*'US COVID adjustment'!AC219</f>
        <v>21062668186.274971</v>
      </c>
      <c r="AD10" s="11">
        <f>Calcs!AB163*'US COVID adjustment'!AD219</f>
        <v>20913902162.594124</v>
      </c>
      <c r="AE10" s="11">
        <f>Calcs!AC163*'US COVID adjustment'!AE219</f>
        <v>20667601585.974419</v>
      </c>
      <c r="AF10" s="11">
        <f>Calcs!AD163*'US COVID adjustment'!AF219</f>
        <v>20482385529.706528</v>
      </c>
      <c r="AG10" s="11">
        <f>Calcs!AE163*'US COVID adjustment'!AG219</f>
        <v>20391399433.964912</v>
      </c>
      <c r="AH10" s="11">
        <f>Calcs!AF163*'US COVID adjustment'!AH219</f>
        <v>20301956265.599846</v>
      </c>
      <c r="AI10" s="11">
        <f>Calcs!AG163*'US COVID adjustment'!AI219</f>
        <v>20251224935.620296</v>
      </c>
      <c r="AJ10" s="11">
        <f>Calcs!AH163*'US COVID adjustment'!AJ219</f>
        <v>19993525810.898552</v>
      </c>
      <c r="AK10" s="11">
        <f>Calcs!AI163*'US COVID adjustment'!AK219</f>
        <v>19897264263.076191</v>
      </c>
    </row>
    <row r="11" spans="1:37" x14ac:dyDescent="0.2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64*'US COVID adjustment'!G220</f>
        <v>51546010110.593262</v>
      </c>
      <c r="H11" s="11">
        <f>Calcs!F164*'US COVID adjustment'!H220</f>
        <v>55290000244.86367</v>
      </c>
      <c r="I11" s="11">
        <f>Calcs!G164*'US COVID adjustment'!I220</f>
        <v>59518799777.809586</v>
      </c>
      <c r="J11" s="11">
        <f>Calcs!H164*'US COVID adjustment'!J220</f>
        <v>62283762967.413322</v>
      </c>
      <c r="K11" s="11">
        <f>Calcs!I164*'US COVID adjustment'!K220</f>
        <v>65325350104.165733</v>
      </c>
      <c r="L11" s="11">
        <f>Calcs!J164*'US COVID adjustment'!L220</f>
        <v>68444399840.153984</v>
      </c>
      <c r="M11" s="11">
        <f>Calcs!K164*'US COVID adjustment'!M220</f>
        <v>69417382690.81897</v>
      </c>
      <c r="N11" s="11">
        <f>Calcs!L164*'US COVID adjustment'!N220</f>
        <v>69183923440.978729</v>
      </c>
      <c r="O11" s="11">
        <f>Calcs!M164*'US COVID adjustment'!O220</f>
        <v>70000092154.015198</v>
      </c>
      <c r="P11" s="11">
        <f>Calcs!N164*'US COVID adjustment'!P220</f>
        <v>69855753298.403061</v>
      </c>
      <c r="Q11" s="11">
        <f>Calcs!O164*'US COVID adjustment'!Q220</f>
        <v>69635629333.206665</v>
      </c>
      <c r="R11" s="11">
        <f>Calcs!P164*'US COVID adjustment'!R220</f>
        <v>68927778999.880463</v>
      </c>
      <c r="S11" s="11">
        <f>Calcs!Q164*'US COVID adjustment'!S220</f>
        <v>68255928166.78228</v>
      </c>
      <c r="T11" s="11">
        <f>Calcs!R164*'US COVID adjustment'!T220</f>
        <v>68218633418.694595</v>
      </c>
      <c r="U11" s="11">
        <f>Calcs!S164*'US COVID adjustment'!U220</f>
        <v>67333203030.638161</v>
      </c>
      <c r="V11" s="11">
        <f>Calcs!T164*'US COVID adjustment'!V220</f>
        <v>66910967960.155556</v>
      </c>
      <c r="W11" s="11">
        <f>Calcs!U164*'US COVID adjustment'!W220</f>
        <v>66484023850.895851</v>
      </c>
      <c r="X11" s="11">
        <f>Calcs!V164*'US COVID adjustment'!X220</f>
        <v>65787358795.644859</v>
      </c>
      <c r="Y11" s="11">
        <f>Calcs!W164*'US COVID adjustment'!Y220</f>
        <v>65315002352.521347</v>
      </c>
      <c r="Z11" s="11">
        <f>Calcs!X164*'US COVID adjustment'!Z220</f>
        <v>65337430591.774872</v>
      </c>
      <c r="AA11" s="11">
        <f>Calcs!Y164*'US COVID adjustment'!AA220</f>
        <v>65552058930.425148</v>
      </c>
      <c r="AB11" s="11">
        <f>Calcs!Z164*'US COVID adjustment'!AB220</f>
        <v>65125607749.500694</v>
      </c>
      <c r="AC11" s="11">
        <f>Calcs!AA164*'US COVID adjustment'!AC220</f>
        <v>64927010069.58271</v>
      </c>
      <c r="AD11" s="11">
        <f>Calcs!AB164*'US COVID adjustment'!AD220</f>
        <v>64931016423.286163</v>
      </c>
      <c r="AE11" s="11">
        <f>Calcs!AC164*'US COVID adjustment'!AE220</f>
        <v>64539730959.554619</v>
      </c>
      <c r="AF11" s="11">
        <f>Calcs!AD164*'US COVID adjustment'!AF220</f>
        <v>65292086428.851051</v>
      </c>
      <c r="AG11" s="11">
        <f>Calcs!AE164*'US COVID adjustment'!AG220</f>
        <v>65719381880.647575</v>
      </c>
      <c r="AH11" s="11">
        <f>Calcs!AF164*'US COVID adjustment'!AH220</f>
        <v>65802518963.912781</v>
      </c>
      <c r="AI11" s="11">
        <f>Calcs!AG164*'US COVID adjustment'!AI220</f>
        <v>65508492455.859291</v>
      </c>
      <c r="AJ11" s="11">
        <f>Calcs!AH164*'US COVID adjustment'!AJ220</f>
        <v>64765361039.134033</v>
      </c>
      <c r="AK11" s="11">
        <f>Calcs!AI164*'US COVID adjustment'!AK220</f>
        <v>66404463120.020386</v>
      </c>
    </row>
    <row r="12" spans="1:37" x14ac:dyDescent="0.2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65*'US COVID adjustment'!G221</f>
        <v>121426104656.31952</v>
      </c>
      <c r="H12" s="11">
        <f>Calcs!F165*'US COVID adjustment'!H221</f>
        <v>124287166345.60011</v>
      </c>
      <c r="I12" s="11">
        <f>Calcs!G165*'US COVID adjustment'!I221</f>
        <v>121740936123.39357</v>
      </c>
      <c r="J12" s="11">
        <f>Calcs!H165*'US COVID adjustment'!J221</f>
        <v>121270422810.42435</v>
      </c>
      <c r="K12" s="11">
        <f>Calcs!I165*'US COVID adjustment'!K221</f>
        <v>124047078995.21457</v>
      </c>
      <c r="L12" s="11">
        <f>Calcs!J165*'US COVID adjustment'!L221</f>
        <v>127549397967.61702</v>
      </c>
      <c r="M12" s="11">
        <f>Calcs!K165*'US COVID adjustment'!M221</f>
        <v>128989471043.51318</v>
      </c>
      <c r="N12" s="11">
        <f>Calcs!L165*'US COVID adjustment'!N221</f>
        <v>130230895275.03596</v>
      </c>
      <c r="O12" s="11">
        <f>Calcs!M165*'US COVID adjustment'!O221</f>
        <v>131662236551.91832</v>
      </c>
      <c r="P12" s="11">
        <f>Calcs!N165*'US COVID adjustment'!P221</f>
        <v>133422411730.3967</v>
      </c>
      <c r="Q12" s="11">
        <f>Calcs!O165*'US COVID adjustment'!Q221</f>
        <v>135444218707.71596</v>
      </c>
      <c r="R12" s="11">
        <f>Calcs!P165*'US COVID adjustment'!R221</f>
        <v>137478834873.94138</v>
      </c>
      <c r="S12" s="11">
        <f>Calcs!Q165*'US COVID adjustment'!S221</f>
        <v>140091449290.70782</v>
      </c>
      <c r="T12" s="11">
        <f>Calcs!R165*'US COVID adjustment'!T221</f>
        <v>142158505849.65674</v>
      </c>
      <c r="U12" s="11">
        <f>Calcs!S165*'US COVID adjustment'!U221</f>
        <v>144551817310.30194</v>
      </c>
      <c r="V12" s="11">
        <f>Calcs!T165*'US COVID adjustment'!V221</f>
        <v>147001884496.07095</v>
      </c>
      <c r="W12" s="11">
        <f>Calcs!U165*'US COVID adjustment'!W221</f>
        <v>149367728683.60855</v>
      </c>
      <c r="X12" s="11">
        <f>Calcs!V165*'US COVID adjustment'!X221</f>
        <v>151579755391.84528</v>
      </c>
      <c r="Y12" s="11">
        <f>Calcs!W165*'US COVID adjustment'!Y221</f>
        <v>153651606196.48019</v>
      </c>
      <c r="Z12" s="11">
        <f>Calcs!X165*'US COVID adjustment'!Z221</f>
        <v>155477880427.43103</v>
      </c>
      <c r="AA12" s="11">
        <f>Calcs!Y165*'US COVID adjustment'!AA221</f>
        <v>157131227045.14505</v>
      </c>
      <c r="AB12" s="11">
        <f>Calcs!Z165*'US COVID adjustment'!AB221</f>
        <v>159451118783.90317</v>
      </c>
      <c r="AC12" s="11">
        <f>Calcs!AA165*'US COVID adjustment'!AC221</f>
        <v>161907720832.11478</v>
      </c>
      <c r="AD12" s="11">
        <f>Calcs!AB165*'US COVID adjustment'!AD221</f>
        <v>164309041745.50204</v>
      </c>
      <c r="AE12" s="11">
        <f>Calcs!AC165*'US COVID adjustment'!AE221</f>
        <v>164822801583.35001</v>
      </c>
      <c r="AF12" s="11">
        <f>Calcs!AD165*'US COVID adjustment'!AF221</f>
        <v>165514169804.99451</v>
      </c>
      <c r="AG12" s="11">
        <f>Calcs!AE165*'US COVID adjustment'!AG221</f>
        <v>168434839899.50916</v>
      </c>
      <c r="AH12" s="11">
        <f>Calcs!AF165*'US COVID adjustment'!AH221</f>
        <v>169958777497.30936</v>
      </c>
      <c r="AI12" s="11">
        <f>Calcs!AG165*'US COVID adjustment'!AI221</f>
        <v>169519792561.44476</v>
      </c>
      <c r="AJ12" s="11">
        <f>Calcs!AH165*'US COVID adjustment'!AJ221</f>
        <v>170551126722.37207</v>
      </c>
      <c r="AK12" s="11">
        <f>Calcs!AI165*'US COVID adjustment'!AK221</f>
        <v>173748293528.07123</v>
      </c>
    </row>
    <row r="13" spans="1:37" x14ac:dyDescent="0.2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66*'US COVID adjustment'!G222</f>
        <v>0</v>
      </c>
      <c r="H13" s="11">
        <f>Calcs!F166*'US COVID adjustment'!H222</f>
        <v>0</v>
      </c>
      <c r="I13" s="11">
        <f>Calcs!G166*'US COVID adjustment'!I222</f>
        <v>0</v>
      </c>
      <c r="J13" s="11">
        <f>Calcs!H166*'US COVID adjustment'!J222</f>
        <v>0</v>
      </c>
      <c r="K13" s="11">
        <f>Calcs!I166*'US COVID adjustment'!K222</f>
        <v>0</v>
      </c>
      <c r="L13" s="11">
        <f>Calcs!J166*'US COVID adjustment'!L222</f>
        <v>0</v>
      </c>
      <c r="M13" s="11">
        <f>Calcs!K166*'US COVID adjustment'!M222</f>
        <v>0</v>
      </c>
      <c r="N13" s="11">
        <f>Calcs!L166*'US COVID adjustment'!N222</f>
        <v>0</v>
      </c>
      <c r="O13" s="11">
        <f>Calcs!M166*'US COVID adjustment'!O222</f>
        <v>0</v>
      </c>
      <c r="P13" s="11">
        <f>Calcs!N166*'US COVID adjustment'!P222</f>
        <v>0</v>
      </c>
      <c r="Q13" s="11">
        <f>Calcs!O166*'US COVID adjustment'!Q222</f>
        <v>0</v>
      </c>
      <c r="R13" s="11">
        <f>Calcs!P166*'US COVID adjustment'!R222</f>
        <v>0</v>
      </c>
      <c r="S13" s="11">
        <f>Calcs!Q166*'US COVID adjustment'!S222</f>
        <v>0</v>
      </c>
      <c r="T13" s="11">
        <f>Calcs!R166*'US COVID adjustment'!T222</f>
        <v>0</v>
      </c>
      <c r="U13" s="11">
        <f>Calcs!S166*'US COVID adjustment'!U222</f>
        <v>0</v>
      </c>
      <c r="V13" s="11">
        <f>Calcs!T166*'US COVID adjustment'!V222</f>
        <v>0</v>
      </c>
      <c r="W13" s="11">
        <f>Calcs!U166*'US COVID adjustment'!W222</f>
        <v>0</v>
      </c>
      <c r="X13" s="11">
        <f>Calcs!V166*'US COVID adjustment'!X222</f>
        <v>0</v>
      </c>
      <c r="Y13" s="11">
        <f>Calcs!W166*'US COVID adjustment'!Y222</f>
        <v>0</v>
      </c>
      <c r="Z13" s="11">
        <f>Calcs!X166*'US COVID adjustment'!Z222</f>
        <v>0</v>
      </c>
      <c r="AA13" s="11">
        <f>Calcs!Y166*'US COVID adjustment'!AA222</f>
        <v>0</v>
      </c>
      <c r="AB13" s="11">
        <f>Calcs!Z166*'US COVID adjustment'!AB222</f>
        <v>0</v>
      </c>
      <c r="AC13" s="11">
        <f>Calcs!AA166*'US COVID adjustment'!AC222</f>
        <v>0</v>
      </c>
      <c r="AD13" s="11">
        <f>Calcs!AB166*'US COVID adjustment'!AD222</f>
        <v>0</v>
      </c>
      <c r="AE13" s="11">
        <f>Calcs!AC166*'US COVID adjustment'!AE222</f>
        <v>0</v>
      </c>
      <c r="AF13" s="11">
        <f>Calcs!AD166*'US COVID adjustment'!AF222</f>
        <v>0</v>
      </c>
      <c r="AG13" s="11">
        <f>Calcs!AE166*'US COVID adjustment'!AG222</f>
        <v>0</v>
      </c>
      <c r="AH13" s="11">
        <f>Calcs!AF166*'US COVID adjustment'!AH222</f>
        <v>0</v>
      </c>
      <c r="AI13" s="11">
        <f>Calcs!AG166*'US COVID adjustment'!AI222</f>
        <v>0</v>
      </c>
      <c r="AJ13" s="11">
        <f>Calcs!AH166*'US COVID adjustment'!AJ222</f>
        <v>0</v>
      </c>
      <c r="AK13" s="11">
        <f>Calcs!AI166*'US COVID adjustment'!AK222</f>
        <v>0</v>
      </c>
    </row>
    <row r="14" spans="1:37" x14ac:dyDescent="0.2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67*'US COVID adjustment'!G223</f>
        <v>0</v>
      </c>
      <c r="H14" s="11">
        <f>Calcs!F167*'US COVID adjustment'!H223</f>
        <v>0</v>
      </c>
      <c r="I14" s="11">
        <f>Calcs!G167*'US COVID adjustment'!I223</f>
        <v>0</v>
      </c>
      <c r="J14" s="11">
        <f>Calcs!H167*'US COVID adjustment'!J223</f>
        <v>0</v>
      </c>
      <c r="K14" s="11">
        <f>Calcs!I167*'US COVID adjustment'!K223</f>
        <v>0</v>
      </c>
      <c r="L14" s="11">
        <f>Calcs!J167*'US COVID adjustment'!L223</f>
        <v>0</v>
      </c>
      <c r="M14" s="11">
        <f>Calcs!K167*'US COVID adjustment'!M223</f>
        <v>0</v>
      </c>
      <c r="N14" s="11">
        <f>Calcs!L167*'US COVID adjustment'!N223</f>
        <v>0</v>
      </c>
      <c r="O14" s="11">
        <f>Calcs!M167*'US COVID adjustment'!O223</f>
        <v>0</v>
      </c>
      <c r="P14" s="11">
        <f>Calcs!N167*'US COVID adjustment'!P223</f>
        <v>0</v>
      </c>
      <c r="Q14" s="11">
        <f>Calcs!O167*'US COVID adjustment'!Q223</f>
        <v>0</v>
      </c>
      <c r="R14" s="11">
        <f>Calcs!P167*'US COVID adjustment'!R223</f>
        <v>0</v>
      </c>
      <c r="S14" s="11">
        <f>Calcs!Q167*'US COVID adjustment'!S223</f>
        <v>0</v>
      </c>
      <c r="T14" s="11">
        <f>Calcs!R167*'US COVID adjustment'!T223</f>
        <v>0</v>
      </c>
      <c r="U14" s="11">
        <f>Calcs!S167*'US COVID adjustment'!U223</f>
        <v>0</v>
      </c>
      <c r="V14" s="11">
        <f>Calcs!T167*'US COVID adjustment'!V223</f>
        <v>0</v>
      </c>
      <c r="W14" s="11">
        <f>Calcs!U167*'US COVID adjustment'!W223</f>
        <v>0</v>
      </c>
      <c r="X14" s="11">
        <f>Calcs!V167*'US COVID adjustment'!X223</f>
        <v>0</v>
      </c>
      <c r="Y14" s="11">
        <f>Calcs!W167*'US COVID adjustment'!Y223</f>
        <v>0</v>
      </c>
      <c r="Z14" s="11">
        <f>Calcs!X167*'US COVID adjustment'!Z223</f>
        <v>0</v>
      </c>
      <c r="AA14" s="11">
        <f>Calcs!Y167*'US COVID adjustment'!AA223</f>
        <v>0</v>
      </c>
      <c r="AB14" s="11">
        <f>Calcs!Z167*'US COVID adjustment'!AB223</f>
        <v>0</v>
      </c>
      <c r="AC14" s="11">
        <f>Calcs!AA167*'US COVID adjustment'!AC223</f>
        <v>0</v>
      </c>
      <c r="AD14" s="11">
        <f>Calcs!AB167*'US COVID adjustment'!AD223</f>
        <v>0</v>
      </c>
      <c r="AE14" s="11">
        <f>Calcs!AC167*'US COVID adjustment'!AE223</f>
        <v>0</v>
      </c>
      <c r="AF14" s="11">
        <f>Calcs!AD167*'US COVID adjustment'!AF223</f>
        <v>0</v>
      </c>
      <c r="AG14" s="11">
        <f>Calcs!AE167*'US COVID adjustment'!AG223</f>
        <v>0</v>
      </c>
      <c r="AH14" s="11">
        <f>Calcs!AF167*'US COVID adjustment'!AH223</f>
        <v>0</v>
      </c>
      <c r="AI14" s="11">
        <f>Calcs!AG167*'US COVID adjustment'!AI223</f>
        <v>0</v>
      </c>
      <c r="AJ14" s="11">
        <f>Calcs!AH167*'US COVID adjustment'!AJ223</f>
        <v>0</v>
      </c>
      <c r="AK14" s="11">
        <f>Calcs!AI167*'US COVID adjustment'!AK223</f>
        <v>0</v>
      </c>
    </row>
    <row r="15" spans="1:37" x14ac:dyDescent="0.2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68*'US COVID adjustment'!G224</f>
        <v>25503643257.824947</v>
      </c>
      <c r="H15" s="11">
        <f>Calcs!F168*'US COVID adjustment'!H224</f>
        <v>24530458555.991169</v>
      </c>
      <c r="I15" s="11">
        <f>Calcs!G168*'US COVID adjustment'!I224</f>
        <v>26430526863.349117</v>
      </c>
      <c r="J15" s="11">
        <f>Calcs!H168*'US COVID adjustment'!J224</f>
        <v>26736294923.781246</v>
      </c>
      <c r="K15" s="11">
        <f>Calcs!I168*'US COVID adjustment'!K224</f>
        <v>27473806745.123089</v>
      </c>
      <c r="L15" s="11">
        <f>Calcs!J168*'US COVID adjustment'!L224</f>
        <v>28117872101.764431</v>
      </c>
      <c r="M15" s="11">
        <f>Calcs!K168*'US COVID adjustment'!M224</f>
        <v>28304175252.087311</v>
      </c>
      <c r="N15" s="11">
        <f>Calcs!L168*'US COVID adjustment'!N224</f>
        <v>28393138434.733265</v>
      </c>
      <c r="O15" s="11">
        <f>Calcs!M168*'US COVID adjustment'!O224</f>
        <v>28514296690.28862</v>
      </c>
      <c r="P15" s="11">
        <f>Calcs!N168*'US COVID adjustment'!P224</f>
        <v>28723311913.334801</v>
      </c>
      <c r="Q15" s="11">
        <f>Calcs!O168*'US COVID adjustment'!Q224</f>
        <v>29126243170.895363</v>
      </c>
      <c r="R15" s="11">
        <f>Calcs!P168*'US COVID adjustment'!R224</f>
        <v>29566700284.17271</v>
      </c>
      <c r="S15" s="11">
        <f>Calcs!Q168*'US COVID adjustment'!S224</f>
        <v>29916177913.335522</v>
      </c>
      <c r="T15" s="11">
        <f>Calcs!R168*'US COVID adjustment'!T224</f>
        <v>30251136890.046391</v>
      </c>
      <c r="U15" s="11">
        <f>Calcs!S168*'US COVID adjustment'!U224</f>
        <v>30602000247.392418</v>
      </c>
      <c r="V15" s="11">
        <f>Calcs!T168*'US COVID adjustment'!V224</f>
        <v>31017826525.135109</v>
      </c>
      <c r="W15" s="11">
        <f>Calcs!U168*'US COVID adjustment'!W224</f>
        <v>31321440442.656044</v>
      </c>
      <c r="X15" s="11">
        <f>Calcs!V168*'US COVID adjustment'!X224</f>
        <v>31578812813.530117</v>
      </c>
      <c r="Y15" s="11">
        <f>Calcs!W168*'US COVID adjustment'!Y224</f>
        <v>31821966281.25906</v>
      </c>
      <c r="Z15" s="11">
        <f>Calcs!X168*'US COVID adjustment'!Z224</f>
        <v>32057560680.054237</v>
      </c>
      <c r="AA15" s="11">
        <f>Calcs!Y168*'US COVID adjustment'!AA224</f>
        <v>32429994220.850582</v>
      </c>
      <c r="AB15" s="11">
        <f>Calcs!Z168*'US COVID adjustment'!AB224</f>
        <v>32849076872.281662</v>
      </c>
      <c r="AC15" s="11">
        <f>Calcs!AA168*'US COVID adjustment'!AC224</f>
        <v>33174617838.81757</v>
      </c>
      <c r="AD15" s="11">
        <f>Calcs!AB168*'US COVID adjustment'!AD224</f>
        <v>33324573734.636803</v>
      </c>
      <c r="AE15" s="11">
        <f>Calcs!AC168*'US COVID adjustment'!AE224</f>
        <v>33538134779.326191</v>
      </c>
      <c r="AF15" s="11">
        <f>Calcs!AD168*'US COVID adjustment'!AF224</f>
        <v>33763830047.602737</v>
      </c>
      <c r="AG15" s="11">
        <f>Calcs!AE168*'US COVID adjustment'!AG224</f>
        <v>33984709428.342728</v>
      </c>
      <c r="AH15" s="11">
        <f>Calcs!AF168*'US COVID adjustment'!AH224</f>
        <v>34226159809.822384</v>
      </c>
      <c r="AI15" s="11">
        <f>Calcs!AG168*'US COVID adjustment'!AI224</f>
        <v>34250166136.643002</v>
      </c>
      <c r="AJ15" s="11">
        <f>Calcs!AH168*'US COVID adjustment'!AJ224</f>
        <v>34263424328.948982</v>
      </c>
      <c r="AK15" s="11">
        <f>Calcs!AI168*'US COVID adjustment'!AK224</f>
        <v>34372704045.280975</v>
      </c>
    </row>
    <row r="16" spans="1:37" x14ac:dyDescent="0.2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69*'US COVID adjustment'!G225</f>
        <v>20369338193.219311</v>
      </c>
      <c r="H16" s="11">
        <f>Calcs!F169*'US COVID adjustment'!H225</f>
        <v>20879119714.908386</v>
      </c>
      <c r="I16" s="11">
        <f>Calcs!G169*'US COVID adjustment'!I225</f>
        <v>23675914415.388294</v>
      </c>
      <c r="J16" s="11">
        <f>Calcs!H169*'US COVID adjustment'!J225</f>
        <v>23111409952.963623</v>
      </c>
      <c r="K16" s="11">
        <f>Calcs!I169*'US COVID adjustment'!K225</f>
        <v>24623747955.565105</v>
      </c>
      <c r="L16" s="11">
        <f>Calcs!J169*'US COVID adjustment'!L225</f>
        <v>26511613561.46114</v>
      </c>
      <c r="M16" s="11">
        <f>Calcs!K169*'US COVID adjustment'!M225</f>
        <v>26387448457.685265</v>
      </c>
      <c r="N16" s="11">
        <f>Calcs!L169*'US COVID adjustment'!N225</f>
        <v>26069613791.573887</v>
      </c>
      <c r="O16" s="11">
        <f>Calcs!M169*'US COVID adjustment'!O225</f>
        <v>25714240573.74506</v>
      </c>
      <c r="P16" s="11">
        <f>Calcs!N169*'US COVID adjustment'!P225</f>
        <v>25440813340.380268</v>
      </c>
      <c r="Q16" s="11">
        <f>Calcs!O169*'US COVID adjustment'!Q225</f>
        <v>25248723666.337479</v>
      </c>
      <c r="R16" s="11">
        <f>Calcs!P169*'US COVID adjustment'!R225</f>
        <v>24958394928.906364</v>
      </c>
      <c r="S16" s="11">
        <f>Calcs!Q169*'US COVID adjustment'!S225</f>
        <v>24771216808.466541</v>
      </c>
      <c r="T16" s="11">
        <f>Calcs!R169*'US COVID adjustment'!T225</f>
        <v>24471955544.686543</v>
      </c>
      <c r="U16" s="11">
        <f>Calcs!S169*'US COVID adjustment'!U225</f>
        <v>24265694665.950191</v>
      </c>
      <c r="V16" s="11">
        <f>Calcs!T169*'US COVID adjustment'!V225</f>
        <v>24171703563.263561</v>
      </c>
      <c r="W16" s="11">
        <f>Calcs!U169*'US COVID adjustment'!W225</f>
        <v>24091248750.843994</v>
      </c>
      <c r="X16" s="11">
        <f>Calcs!V169*'US COVID adjustment'!X225</f>
        <v>23961314693.406181</v>
      </c>
      <c r="Y16" s="11">
        <f>Calcs!W169*'US COVID adjustment'!Y225</f>
        <v>23796711421.002705</v>
      </c>
      <c r="Z16" s="11">
        <f>Calcs!X169*'US COVID adjustment'!Z225</f>
        <v>23482963878.731369</v>
      </c>
      <c r="AA16" s="11">
        <f>Calcs!Y169*'US COVID adjustment'!AA225</f>
        <v>23184308111.111557</v>
      </c>
      <c r="AB16" s="11">
        <f>Calcs!Z169*'US COVID adjustment'!AB225</f>
        <v>23170923128.01849</v>
      </c>
      <c r="AC16" s="11">
        <f>Calcs!AA169*'US COVID adjustment'!AC225</f>
        <v>23306524822.045845</v>
      </c>
      <c r="AD16" s="11">
        <f>Calcs!AB169*'US COVID adjustment'!AD225</f>
        <v>23480820556.074425</v>
      </c>
      <c r="AE16" s="11">
        <f>Calcs!AC169*'US COVID adjustment'!AE225</f>
        <v>23336488145.926426</v>
      </c>
      <c r="AF16" s="11">
        <f>Calcs!AD169*'US COVID adjustment'!AF225</f>
        <v>23178431549.508255</v>
      </c>
      <c r="AG16" s="11">
        <f>Calcs!AE169*'US COVID adjustment'!AG225</f>
        <v>23337629618.9571</v>
      </c>
      <c r="AH16" s="11">
        <f>Calcs!AF169*'US COVID adjustment'!AH225</f>
        <v>23339075045.379623</v>
      </c>
      <c r="AI16" s="11">
        <f>Calcs!AG169*'US COVID adjustment'!AI225</f>
        <v>22848538235.87027</v>
      </c>
      <c r="AJ16" s="11">
        <f>Calcs!AH169*'US COVID adjustment'!AJ225</f>
        <v>22496233328.739964</v>
      </c>
      <c r="AK16" s="11">
        <f>Calcs!AI169*'US COVID adjustment'!AK225</f>
        <v>22626575676.997971</v>
      </c>
    </row>
    <row r="17" spans="1:37" x14ac:dyDescent="0.2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170*'US COVID adjustment'!G226</f>
        <v>45316550714.308899</v>
      </c>
      <c r="H17" s="11">
        <f>Calcs!F170*'US COVID adjustment'!H226</f>
        <v>55524902970.407394</v>
      </c>
      <c r="I17" s="11">
        <f>Calcs!G170*'US COVID adjustment'!I226</f>
        <v>62629144936.738533</v>
      </c>
      <c r="J17" s="11">
        <f>Calcs!H170*'US COVID adjustment'!J226</f>
        <v>62549028309.675446</v>
      </c>
      <c r="K17" s="11">
        <f>Calcs!I170*'US COVID adjustment'!K226</f>
        <v>63279862611.630203</v>
      </c>
      <c r="L17" s="11">
        <f>Calcs!J170*'US COVID adjustment'!L226</f>
        <v>64537076959.627457</v>
      </c>
      <c r="M17" s="11">
        <f>Calcs!K170*'US COVID adjustment'!M226</f>
        <v>65435614189.235764</v>
      </c>
      <c r="N17" s="11">
        <f>Calcs!L170*'US COVID adjustment'!N226</f>
        <v>66188603883.959122</v>
      </c>
      <c r="O17" s="11">
        <f>Calcs!M170*'US COVID adjustment'!O226</f>
        <v>66848010636.881638</v>
      </c>
      <c r="P17" s="11">
        <f>Calcs!N170*'US COVID adjustment'!P226</f>
        <v>67458684881.351952</v>
      </c>
      <c r="Q17" s="11">
        <f>Calcs!O170*'US COVID adjustment'!Q226</f>
        <v>68023685252.547852</v>
      </c>
      <c r="R17" s="11">
        <f>Calcs!P170*'US COVID adjustment'!R226</f>
        <v>68488841531.997559</v>
      </c>
      <c r="S17" s="11">
        <f>Calcs!Q170*'US COVID adjustment'!S226</f>
        <v>68742608857.687759</v>
      </c>
      <c r="T17" s="11">
        <f>Calcs!R170*'US COVID adjustment'!T226</f>
        <v>69004706378.458344</v>
      </c>
      <c r="U17" s="11">
        <f>Calcs!S170*'US COVID adjustment'!U226</f>
        <v>69277784986.666016</v>
      </c>
      <c r="V17" s="11">
        <f>Calcs!T170*'US COVID adjustment'!V226</f>
        <v>69463547949.487381</v>
      </c>
      <c r="W17" s="11">
        <f>Calcs!U170*'US COVID adjustment'!W226</f>
        <v>69259080511.534225</v>
      </c>
      <c r="X17" s="11">
        <f>Calcs!V170*'US COVID adjustment'!X226</f>
        <v>69063788716.242859</v>
      </c>
      <c r="Y17" s="11">
        <f>Calcs!W170*'US COVID adjustment'!Y226</f>
        <v>69310872330.635162</v>
      </c>
      <c r="Z17" s="11">
        <f>Calcs!X170*'US COVID adjustment'!Z226</f>
        <v>69222239737.408813</v>
      </c>
      <c r="AA17" s="11">
        <f>Calcs!Y170*'US COVID adjustment'!AA226</f>
        <v>68818888320.476151</v>
      </c>
      <c r="AB17" s="11">
        <f>Calcs!Z170*'US COVID adjustment'!AB226</f>
        <v>69158389258.753296</v>
      </c>
      <c r="AC17" s="11">
        <f>Calcs!AA170*'US COVID adjustment'!AC226</f>
        <v>69829872843.156433</v>
      </c>
      <c r="AD17" s="11">
        <f>Calcs!AB170*'US COVID adjustment'!AD226</f>
        <v>70353388291.930466</v>
      </c>
      <c r="AE17" s="11">
        <f>Calcs!AC170*'US COVID adjustment'!AE226</f>
        <v>70508479318.216721</v>
      </c>
      <c r="AF17" s="11">
        <f>Calcs!AD170*'US COVID adjustment'!AF226</f>
        <v>71127601611.656082</v>
      </c>
      <c r="AG17" s="11">
        <f>Calcs!AE170*'US COVID adjustment'!AG226</f>
        <v>71896291810.17363</v>
      </c>
      <c r="AH17" s="11">
        <f>Calcs!AF170*'US COVID adjustment'!AH226</f>
        <v>72649875215.623703</v>
      </c>
      <c r="AI17" s="11">
        <f>Calcs!AG170*'US COVID adjustment'!AI226</f>
        <v>72984379725.529099</v>
      </c>
      <c r="AJ17" s="11">
        <f>Calcs!AH170*'US COVID adjustment'!AJ226</f>
        <v>73179996956.969666</v>
      </c>
      <c r="AK17" s="11">
        <f>Calcs!AI170*'US COVID adjustment'!AK226</f>
        <v>74130545987.856918</v>
      </c>
    </row>
    <row r="18" spans="1:37" x14ac:dyDescent="0.2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171*'US COVID adjustment'!G227</f>
        <v>0</v>
      </c>
      <c r="H18" s="11">
        <f>Calcs!F171*'US COVID adjustment'!H227</f>
        <v>0</v>
      </c>
      <c r="I18" s="11">
        <f>Calcs!G171*'US COVID adjustment'!I227</f>
        <v>0</v>
      </c>
      <c r="J18" s="11">
        <f>Calcs!H171*'US COVID adjustment'!J227</f>
        <v>0</v>
      </c>
      <c r="K18" s="11">
        <f>Calcs!I171*'US COVID adjustment'!K227</f>
        <v>0</v>
      </c>
      <c r="L18" s="11">
        <f>Calcs!J171*'US COVID adjustment'!L227</f>
        <v>0</v>
      </c>
      <c r="M18" s="11">
        <f>Calcs!K171*'US COVID adjustment'!M227</f>
        <v>0</v>
      </c>
      <c r="N18" s="11">
        <f>Calcs!L171*'US COVID adjustment'!N227</f>
        <v>0</v>
      </c>
      <c r="O18" s="11">
        <f>Calcs!M171*'US COVID adjustment'!O227</f>
        <v>0</v>
      </c>
      <c r="P18" s="11">
        <f>Calcs!N171*'US COVID adjustment'!P227</f>
        <v>0</v>
      </c>
      <c r="Q18" s="11">
        <f>Calcs!O171*'US COVID adjustment'!Q227</f>
        <v>0</v>
      </c>
      <c r="R18" s="11">
        <f>Calcs!P171*'US COVID adjustment'!R227</f>
        <v>0</v>
      </c>
      <c r="S18" s="11">
        <f>Calcs!Q171*'US COVID adjustment'!S227</f>
        <v>0</v>
      </c>
      <c r="T18" s="11">
        <f>Calcs!R171*'US COVID adjustment'!T227</f>
        <v>0</v>
      </c>
      <c r="U18" s="11">
        <f>Calcs!S171*'US COVID adjustment'!U227</f>
        <v>0</v>
      </c>
      <c r="V18" s="11">
        <f>Calcs!T171*'US COVID adjustment'!V227</f>
        <v>0</v>
      </c>
      <c r="W18" s="11">
        <f>Calcs!U171*'US COVID adjustment'!W227</f>
        <v>0</v>
      </c>
      <c r="X18" s="11">
        <f>Calcs!V171*'US COVID adjustment'!X227</f>
        <v>0</v>
      </c>
      <c r="Y18" s="11">
        <f>Calcs!W171*'US COVID adjustment'!Y227</f>
        <v>0</v>
      </c>
      <c r="Z18" s="11">
        <f>Calcs!X171*'US COVID adjustment'!Z227</f>
        <v>0</v>
      </c>
      <c r="AA18" s="11">
        <f>Calcs!Y171*'US COVID adjustment'!AA227</f>
        <v>0</v>
      </c>
      <c r="AB18" s="11">
        <f>Calcs!Z171*'US COVID adjustment'!AB227</f>
        <v>0</v>
      </c>
      <c r="AC18" s="11">
        <f>Calcs!AA171*'US COVID adjustment'!AC227</f>
        <v>0</v>
      </c>
      <c r="AD18" s="11">
        <f>Calcs!AB171*'US COVID adjustment'!AD227</f>
        <v>0</v>
      </c>
      <c r="AE18" s="11">
        <f>Calcs!AC171*'US COVID adjustment'!AE227</f>
        <v>0</v>
      </c>
      <c r="AF18" s="11">
        <f>Calcs!AD171*'US COVID adjustment'!AF227</f>
        <v>0</v>
      </c>
      <c r="AG18" s="11">
        <f>Calcs!AE171*'US COVID adjustment'!AG227</f>
        <v>0</v>
      </c>
      <c r="AH18" s="11">
        <f>Calcs!AF171*'US COVID adjustment'!AH227</f>
        <v>0</v>
      </c>
      <c r="AI18" s="11">
        <f>Calcs!AG171*'US COVID adjustment'!AI227</f>
        <v>0</v>
      </c>
      <c r="AJ18" s="11">
        <f>Calcs!AH171*'US COVID adjustment'!AJ227</f>
        <v>0</v>
      </c>
      <c r="AK18" s="11">
        <f>Calcs!AI171*'US COVID adjustment'!AK227</f>
        <v>0</v>
      </c>
    </row>
    <row r="19" spans="1:37" x14ac:dyDescent="0.2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172*'US COVID adjustment'!G228</f>
        <v>0</v>
      </c>
      <c r="H19" s="11">
        <f>Calcs!F172*'US COVID adjustment'!H228</f>
        <v>0</v>
      </c>
      <c r="I19" s="11">
        <f>Calcs!G172*'US COVID adjustment'!I228</f>
        <v>0</v>
      </c>
      <c r="J19" s="11">
        <f>Calcs!H172*'US COVID adjustment'!J228</f>
        <v>0</v>
      </c>
      <c r="K19" s="11">
        <f>Calcs!I172*'US COVID adjustment'!K228</f>
        <v>0</v>
      </c>
      <c r="L19" s="11">
        <f>Calcs!J172*'US COVID adjustment'!L228</f>
        <v>0</v>
      </c>
      <c r="M19" s="11">
        <f>Calcs!K172*'US COVID adjustment'!M228</f>
        <v>0</v>
      </c>
      <c r="N19" s="11">
        <f>Calcs!L172*'US COVID adjustment'!N228</f>
        <v>0</v>
      </c>
      <c r="O19" s="11">
        <f>Calcs!M172*'US COVID adjustment'!O228</f>
        <v>0</v>
      </c>
      <c r="P19" s="11">
        <f>Calcs!N172*'US COVID adjustment'!P228</f>
        <v>0</v>
      </c>
      <c r="Q19" s="11">
        <f>Calcs!O172*'US COVID adjustment'!Q228</f>
        <v>0</v>
      </c>
      <c r="R19" s="11">
        <f>Calcs!P172*'US COVID adjustment'!R228</f>
        <v>0</v>
      </c>
      <c r="S19" s="11">
        <f>Calcs!Q172*'US COVID adjustment'!S228</f>
        <v>0</v>
      </c>
      <c r="T19" s="11">
        <f>Calcs!R172*'US COVID adjustment'!T228</f>
        <v>0</v>
      </c>
      <c r="U19" s="11">
        <f>Calcs!S172*'US COVID adjustment'!U228</f>
        <v>0</v>
      </c>
      <c r="V19" s="11">
        <f>Calcs!T172*'US COVID adjustment'!V228</f>
        <v>0</v>
      </c>
      <c r="W19" s="11">
        <f>Calcs!U172*'US COVID adjustment'!W228</f>
        <v>0</v>
      </c>
      <c r="X19" s="11">
        <f>Calcs!V172*'US COVID adjustment'!X228</f>
        <v>0</v>
      </c>
      <c r="Y19" s="11">
        <f>Calcs!W172*'US COVID adjustment'!Y228</f>
        <v>0</v>
      </c>
      <c r="Z19" s="11">
        <f>Calcs!X172*'US COVID adjustment'!Z228</f>
        <v>0</v>
      </c>
      <c r="AA19" s="11">
        <f>Calcs!Y172*'US COVID adjustment'!AA228</f>
        <v>0</v>
      </c>
      <c r="AB19" s="11">
        <f>Calcs!Z172*'US COVID adjustment'!AB228</f>
        <v>0</v>
      </c>
      <c r="AC19" s="11">
        <f>Calcs!AA172*'US COVID adjustment'!AC228</f>
        <v>0</v>
      </c>
      <c r="AD19" s="11">
        <f>Calcs!AB172*'US COVID adjustment'!AD228</f>
        <v>0</v>
      </c>
      <c r="AE19" s="11">
        <f>Calcs!AC172*'US COVID adjustment'!AE228</f>
        <v>0</v>
      </c>
      <c r="AF19" s="11">
        <f>Calcs!AD172*'US COVID adjustment'!AF228</f>
        <v>0</v>
      </c>
      <c r="AG19" s="11">
        <f>Calcs!AE172*'US COVID adjustment'!AG228</f>
        <v>0</v>
      </c>
      <c r="AH19" s="11">
        <f>Calcs!AF172*'US COVID adjustment'!AH228</f>
        <v>0</v>
      </c>
      <c r="AI19" s="11">
        <f>Calcs!AG172*'US COVID adjustment'!AI228</f>
        <v>0</v>
      </c>
      <c r="AJ19" s="11">
        <f>Calcs!AH172*'US COVID adjustment'!AJ228</f>
        <v>0</v>
      </c>
      <c r="AK19" s="11">
        <f>Calcs!AI172*'US COVID adjustment'!AK228</f>
        <v>0</v>
      </c>
    </row>
    <row r="20" spans="1:37" x14ac:dyDescent="0.2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173*'US COVID adjustment'!G229</f>
        <v>0</v>
      </c>
      <c r="H20" s="11">
        <f>Calcs!F173*'US COVID adjustment'!H229</f>
        <v>0</v>
      </c>
      <c r="I20" s="11">
        <f>Calcs!G173*'US COVID adjustment'!I229</f>
        <v>0</v>
      </c>
      <c r="J20" s="11">
        <f>Calcs!H173*'US COVID adjustment'!J229</f>
        <v>0</v>
      </c>
      <c r="K20" s="11">
        <f>Calcs!I173*'US COVID adjustment'!K229</f>
        <v>0</v>
      </c>
      <c r="L20" s="11">
        <f>Calcs!J173*'US COVID adjustment'!L229</f>
        <v>0</v>
      </c>
      <c r="M20" s="11">
        <f>Calcs!K173*'US COVID adjustment'!M229</f>
        <v>0</v>
      </c>
      <c r="N20" s="11">
        <f>Calcs!L173*'US COVID adjustment'!N229</f>
        <v>0</v>
      </c>
      <c r="O20" s="11">
        <f>Calcs!M173*'US COVID adjustment'!O229</f>
        <v>0</v>
      </c>
      <c r="P20" s="11">
        <f>Calcs!N173*'US COVID adjustment'!P229</f>
        <v>0</v>
      </c>
      <c r="Q20" s="11">
        <f>Calcs!O173*'US COVID adjustment'!Q229</f>
        <v>0</v>
      </c>
      <c r="R20" s="11">
        <f>Calcs!P173*'US COVID adjustment'!R229</f>
        <v>0</v>
      </c>
      <c r="S20" s="11">
        <f>Calcs!Q173*'US COVID adjustment'!S229</f>
        <v>0</v>
      </c>
      <c r="T20" s="11">
        <f>Calcs!R173*'US COVID adjustment'!T229</f>
        <v>0</v>
      </c>
      <c r="U20" s="11">
        <f>Calcs!S173*'US COVID adjustment'!U229</f>
        <v>0</v>
      </c>
      <c r="V20" s="11">
        <f>Calcs!T173*'US COVID adjustment'!V229</f>
        <v>0</v>
      </c>
      <c r="W20" s="11">
        <f>Calcs!U173*'US COVID adjustment'!W229</f>
        <v>0</v>
      </c>
      <c r="X20" s="11">
        <f>Calcs!V173*'US COVID adjustment'!X229</f>
        <v>0</v>
      </c>
      <c r="Y20" s="11">
        <f>Calcs!W173*'US COVID adjustment'!Y229</f>
        <v>0</v>
      </c>
      <c r="Z20" s="11">
        <f>Calcs!X173*'US COVID adjustment'!Z229</f>
        <v>0</v>
      </c>
      <c r="AA20" s="11">
        <f>Calcs!Y173*'US COVID adjustment'!AA229</f>
        <v>0</v>
      </c>
      <c r="AB20" s="11">
        <f>Calcs!Z173*'US COVID adjustment'!AB229</f>
        <v>0</v>
      </c>
      <c r="AC20" s="11">
        <f>Calcs!AA173*'US COVID adjustment'!AC229</f>
        <v>0</v>
      </c>
      <c r="AD20" s="11">
        <f>Calcs!AB173*'US COVID adjustment'!AD229</f>
        <v>0</v>
      </c>
      <c r="AE20" s="11">
        <f>Calcs!AC173*'US COVID adjustment'!AE229</f>
        <v>0</v>
      </c>
      <c r="AF20" s="11">
        <f>Calcs!AD173*'US COVID adjustment'!AF229</f>
        <v>0</v>
      </c>
      <c r="AG20" s="11">
        <f>Calcs!AE173*'US COVID adjustment'!AG229</f>
        <v>0</v>
      </c>
      <c r="AH20" s="11">
        <f>Calcs!AF173*'US COVID adjustment'!AH229</f>
        <v>0</v>
      </c>
      <c r="AI20" s="11">
        <f>Calcs!AG173*'US COVID adjustment'!AI229</f>
        <v>0</v>
      </c>
      <c r="AJ20" s="11">
        <f>Calcs!AH173*'US COVID adjustment'!AJ229</f>
        <v>0</v>
      </c>
      <c r="AK20" s="11">
        <f>Calcs!AI173*'US COVID adjustment'!AK229</f>
        <v>0</v>
      </c>
    </row>
    <row r="21" spans="1:37" x14ac:dyDescent="0.2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174*'US COVID adjustment'!G230</f>
        <v>0</v>
      </c>
      <c r="H21" s="11">
        <f>Calcs!F174*'US COVID adjustment'!H230</f>
        <v>0</v>
      </c>
      <c r="I21" s="11">
        <f>Calcs!G174*'US COVID adjustment'!I230</f>
        <v>0</v>
      </c>
      <c r="J21" s="11">
        <f>Calcs!H174*'US COVID adjustment'!J230</f>
        <v>0</v>
      </c>
      <c r="K21" s="11">
        <f>Calcs!I174*'US COVID adjustment'!K230</f>
        <v>0</v>
      </c>
      <c r="L21" s="11">
        <f>Calcs!J174*'US COVID adjustment'!L230</f>
        <v>0</v>
      </c>
      <c r="M21" s="11">
        <f>Calcs!K174*'US COVID adjustment'!M230</f>
        <v>0</v>
      </c>
      <c r="N21" s="11">
        <f>Calcs!L174*'US COVID adjustment'!N230</f>
        <v>0</v>
      </c>
      <c r="O21" s="11">
        <f>Calcs!M174*'US COVID adjustment'!O230</f>
        <v>0</v>
      </c>
      <c r="P21" s="11">
        <f>Calcs!N174*'US COVID adjustment'!P230</f>
        <v>0</v>
      </c>
      <c r="Q21" s="11">
        <f>Calcs!O174*'US COVID adjustment'!Q230</f>
        <v>0</v>
      </c>
      <c r="R21" s="11">
        <f>Calcs!P174*'US COVID adjustment'!R230</f>
        <v>0</v>
      </c>
      <c r="S21" s="11">
        <f>Calcs!Q174*'US COVID adjustment'!S230</f>
        <v>0</v>
      </c>
      <c r="T21" s="11">
        <f>Calcs!R174*'US COVID adjustment'!T230</f>
        <v>0</v>
      </c>
      <c r="U21" s="11">
        <f>Calcs!S174*'US COVID adjustment'!U230</f>
        <v>0</v>
      </c>
      <c r="V21" s="11">
        <f>Calcs!T174*'US COVID adjustment'!V230</f>
        <v>0</v>
      </c>
      <c r="W21" s="11">
        <f>Calcs!U174*'US COVID adjustment'!W230</f>
        <v>0</v>
      </c>
      <c r="X21" s="11">
        <f>Calcs!V174*'US COVID adjustment'!X230</f>
        <v>0</v>
      </c>
      <c r="Y21" s="11">
        <f>Calcs!W174*'US COVID adjustment'!Y230</f>
        <v>0</v>
      </c>
      <c r="Z21" s="11">
        <f>Calcs!X174*'US COVID adjustment'!Z230</f>
        <v>0</v>
      </c>
      <c r="AA21" s="11">
        <f>Calcs!Y174*'US COVID adjustment'!AA230</f>
        <v>0</v>
      </c>
      <c r="AB21" s="11">
        <f>Calcs!Z174*'US COVID adjustment'!AB230</f>
        <v>0</v>
      </c>
      <c r="AC21" s="11">
        <f>Calcs!AA174*'US COVID adjustment'!AC230</f>
        <v>0</v>
      </c>
      <c r="AD21" s="11">
        <f>Calcs!AB174*'US COVID adjustment'!AD230</f>
        <v>0</v>
      </c>
      <c r="AE21" s="11">
        <f>Calcs!AC174*'US COVID adjustment'!AE230</f>
        <v>0</v>
      </c>
      <c r="AF21" s="11">
        <f>Calcs!AD174*'US COVID adjustment'!AF230</f>
        <v>0</v>
      </c>
      <c r="AG21" s="11">
        <f>Calcs!AE174*'US COVID adjustment'!AG230</f>
        <v>0</v>
      </c>
      <c r="AH21" s="11">
        <f>Calcs!AF174*'US COVID adjustment'!AH230</f>
        <v>0</v>
      </c>
      <c r="AI21" s="11">
        <f>Calcs!AG174*'US COVID adjustment'!AI230</f>
        <v>0</v>
      </c>
      <c r="AJ21" s="11">
        <f>Calcs!AH174*'US COVID adjustment'!AJ230</f>
        <v>0</v>
      </c>
      <c r="AK21" s="11">
        <f>Calcs!AI174*'US COVID adjustment'!AK230</f>
        <v>0</v>
      </c>
    </row>
    <row r="22" spans="1:37" x14ac:dyDescent="0.2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175*'US COVID adjustment'!G231</f>
        <v>0</v>
      </c>
      <c r="H22" s="11">
        <f>Calcs!F175*'US COVID adjustment'!H231</f>
        <v>0</v>
      </c>
      <c r="I22" s="11">
        <f>Calcs!G175*'US COVID adjustment'!I231</f>
        <v>0</v>
      </c>
      <c r="J22" s="11">
        <f>Calcs!H175*'US COVID adjustment'!J231</f>
        <v>0</v>
      </c>
      <c r="K22" s="11">
        <f>Calcs!I175*'US COVID adjustment'!K231</f>
        <v>0</v>
      </c>
      <c r="L22" s="11">
        <f>Calcs!J175*'US COVID adjustment'!L231</f>
        <v>0</v>
      </c>
      <c r="M22" s="11">
        <f>Calcs!K175*'US COVID adjustment'!M231</f>
        <v>0</v>
      </c>
      <c r="N22" s="11">
        <f>Calcs!L175*'US COVID adjustment'!N231</f>
        <v>0</v>
      </c>
      <c r="O22" s="11">
        <f>Calcs!M175*'US COVID adjustment'!O231</f>
        <v>0</v>
      </c>
      <c r="P22" s="11">
        <f>Calcs!N175*'US COVID adjustment'!P231</f>
        <v>0</v>
      </c>
      <c r="Q22" s="11">
        <f>Calcs!O175*'US COVID adjustment'!Q231</f>
        <v>0</v>
      </c>
      <c r="R22" s="11">
        <f>Calcs!P175*'US COVID adjustment'!R231</f>
        <v>0</v>
      </c>
      <c r="S22" s="11">
        <f>Calcs!Q175*'US COVID adjustment'!S231</f>
        <v>0</v>
      </c>
      <c r="T22" s="11">
        <f>Calcs!R175*'US COVID adjustment'!T231</f>
        <v>0</v>
      </c>
      <c r="U22" s="11">
        <f>Calcs!S175*'US COVID adjustment'!U231</f>
        <v>0</v>
      </c>
      <c r="V22" s="11">
        <f>Calcs!T175*'US COVID adjustment'!V231</f>
        <v>0</v>
      </c>
      <c r="W22" s="11">
        <f>Calcs!U175*'US COVID adjustment'!W231</f>
        <v>0</v>
      </c>
      <c r="X22" s="11">
        <f>Calcs!V175*'US COVID adjustment'!X231</f>
        <v>0</v>
      </c>
      <c r="Y22" s="11">
        <f>Calcs!W175*'US COVID adjustment'!Y231</f>
        <v>0</v>
      </c>
      <c r="Z22" s="11">
        <f>Calcs!X175*'US COVID adjustment'!Z231</f>
        <v>0</v>
      </c>
      <c r="AA22" s="11">
        <f>Calcs!Y175*'US COVID adjustment'!AA231</f>
        <v>0</v>
      </c>
      <c r="AB22" s="11">
        <f>Calcs!Z175*'US COVID adjustment'!AB231</f>
        <v>0</v>
      </c>
      <c r="AC22" s="11">
        <f>Calcs!AA175*'US COVID adjustment'!AC231</f>
        <v>0</v>
      </c>
      <c r="AD22" s="11">
        <f>Calcs!AB175*'US COVID adjustment'!AD231</f>
        <v>0</v>
      </c>
      <c r="AE22" s="11">
        <f>Calcs!AC175*'US COVID adjustment'!AE231</f>
        <v>0</v>
      </c>
      <c r="AF22" s="11">
        <f>Calcs!AD175*'US COVID adjustment'!AF231</f>
        <v>0</v>
      </c>
      <c r="AG22" s="11">
        <f>Calcs!AE175*'US COVID adjustment'!AG231</f>
        <v>0</v>
      </c>
      <c r="AH22" s="11">
        <f>Calcs!AF175*'US COVID adjustment'!AH231</f>
        <v>0</v>
      </c>
      <c r="AI22" s="11">
        <f>Calcs!AG175*'US COVID adjustment'!AI231</f>
        <v>0</v>
      </c>
      <c r="AJ22" s="11">
        <f>Calcs!AH175*'US COVID adjustment'!AJ231</f>
        <v>0</v>
      </c>
      <c r="AK22" s="11">
        <f>Calcs!AI175*'US COVID adjustment'!AK231</f>
        <v>0</v>
      </c>
    </row>
    <row r="23" spans="1:37" x14ac:dyDescent="0.2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176*'US COVID adjustment'!G232</f>
        <v>0</v>
      </c>
      <c r="H23" s="11">
        <f>Calcs!F176*'US COVID adjustment'!H232</f>
        <v>0</v>
      </c>
      <c r="I23" s="11">
        <f>Calcs!G176*'US COVID adjustment'!I232</f>
        <v>0</v>
      </c>
      <c r="J23" s="11">
        <f>Calcs!H176*'US COVID adjustment'!J232</f>
        <v>0</v>
      </c>
      <c r="K23" s="11">
        <f>Calcs!I176*'US COVID adjustment'!K232</f>
        <v>0</v>
      </c>
      <c r="L23" s="11">
        <f>Calcs!J176*'US COVID adjustment'!L232</f>
        <v>0</v>
      </c>
      <c r="M23" s="11">
        <f>Calcs!K176*'US COVID adjustment'!M232</f>
        <v>0</v>
      </c>
      <c r="N23" s="11">
        <f>Calcs!L176*'US COVID adjustment'!N232</f>
        <v>0</v>
      </c>
      <c r="O23" s="11">
        <f>Calcs!M176*'US COVID adjustment'!O232</f>
        <v>0</v>
      </c>
      <c r="P23" s="11">
        <f>Calcs!N176*'US COVID adjustment'!P232</f>
        <v>0</v>
      </c>
      <c r="Q23" s="11">
        <f>Calcs!O176*'US COVID adjustment'!Q232</f>
        <v>0</v>
      </c>
      <c r="R23" s="11">
        <f>Calcs!P176*'US COVID adjustment'!R232</f>
        <v>0</v>
      </c>
      <c r="S23" s="11">
        <f>Calcs!Q176*'US COVID adjustment'!S232</f>
        <v>0</v>
      </c>
      <c r="T23" s="11">
        <f>Calcs!R176*'US COVID adjustment'!T232</f>
        <v>0</v>
      </c>
      <c r="U23" s="11">
        <f>Calcs!S176*'US COVID adjustment'!U232</f>
        <v>0</v>
      </c>
      <c r="V23" s="11">
        <f>Calcs!T176*'US COVID adjustment'!V232</f>
        <v>0</v>
      </c>
      <c r="W23" s="11">
        <f>Calcs!U176*'US COVID adjustment'!W232</f>
        <v>0</v>
      </c>
      <c r="X23" s="11">
        <f>Calcs!V176*'US COVID adjustment'!X232</f>
        <v>0</v>
      </c>
      <c r="Y23" s="11">
        <f>Calcs!W176*'US COVID adjustment'!Y232</f>
        <v>0</v>
      </c>
      <c r="Z23" s="11">
        <f>Calcs!X176*'US COVID adjustment'!Z232</f>
        <v>0</v>
      </c>
      <c r="AA23" s="11">
        <f>Calcs!Y176*'US COVID adjustment'!AA232</f>
        <v>0</v>
      </c>
      <c r="AB23" s="11">
        <f>Calcs!Z176*'US COVID adjustment'!AB232</f>
        <v>0</v>
      </c>
      <c r="AC23" s="11">
        <f>Calcs!AA176*'US COVID adjustment'!AC232</f>
        <v>0</v>
      </c>
      <c r="AD23" s="11">
        <f>Calcs!AB176*'US COVID adjustment'!AD232</f>
        <v>0</v>
      </c>
      <c r="AE23" s="11">
        <f>Calcs!AC176*'US COVID adjustment'!AE232</f>
        <v>0</v>
      </c>
      <c r="AF23" s="11">
        <f>Calcs!AD176*'US COVID adjustment'!AF232</f>
        <v>0</v>
      </c>
      <c r="AG23" s="11">
        <f>Calcs!AE176*'US COVID adjustment'!AG232</f>
        <v>0</v>
      </c>
      <c r="AH23" s="11">
        <f>Calcs!AF176*'US COVID adjustment'!AH232</f>
        <v>0</v>
      </c>
      <c r="AI23" s="11">
        <f>Calcs!AG176*'US COVID adjustment'!AI232</f>
        <v>0</v>
      </c>
      <c r="AJ23" s="11">
        <f>Calcs!AH176*'US COVID adjustment'!AJ232</f>
        <v>0</v>
      </c>
      <c r="AK23" s="11">
        <f>Calcs!AI176*'US COVID adjustment'!AK232</f>
        <v>0</v>
      </c>
    </row>
    <row r="24" spans="1:37" x14ac:dyDescent="0.2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177*'US COVID adjustment'!G233</f>
        <v>127468826026.59589</v>
      </c>
      <c r="H24" s="11">
        <f>Calcs!F177*'US COVID adjustment'!H233</f>
        <v>143616826157.13129</v>
      </c>
      <c r="I24" s="11">
        <f>Calcs!G177*'US COVID adjustment'!I233</f>
        <v>152745289478.73911</v>
      </c>
      <c r="J24" s="11">
        <f>Calcs!H177*'US COVID adjustment'!J233</f>
        <v>156657447032.40179</v>
      </c>
      <c r="K24" s="11">
        <f>Calcs!I177*'US COVID adjustment'!K233</f>
        <v>159611448881.77292</v>
      </c>
      <c r="L24" s="11">
        <f>Calcs!J177*'US COVID adjustment'!L233</f>
        <v>164076956245.19986</v>
      </c>
      <c r="M24" s="11">
        <f>Calcs!K177*'US COVID adjustment'!M233</f>
        <v>164651575785.05005</v>
      </c>
      <c r="N24" s="11">
        <f>Calcs!L177*'US COVID adjustment'!N233</f>
        <v>165180804204.1897</v>
      </c>
      <c r="O24" s="11">
        <f>Calcs!M177*'US COVID adjustment'!O233</f>
        <v>166485910548.90381</v>
      </c>
      <c r="P24" s="11">
        <f>Calcs!N177*'US COVID adjustment'!P233</f>
        <v>167593945937.23068</v>
      </c>
      <c r="Q24" s="11">
        <f>Calcs!O177*'US COVID adjustment'!Q233</f>
        <v>169078657971.96854</v>
      </c>
      <c r="R24" s="11">
        <f>Calcs!P177*'US COVID adjustment'!R233</f>
        <v>169035322208.06567</v>
      </c>
      <c r="S24" s="11">
        <f>Calcs!Q177*'US COVID adjustment'!S233</f>
        <v>170537413732.95627</v>
      </c>
      <c r="T24" s="11">
        <f>Calcs!R177*'US COVID adjustment'!T233</f>
        <v>173413237879.64365</v>
      </c>
      <c r="U24" s="11">
        <f>Calcs!S177*'US COVID adjustment'!U233</f>
        <v>176333612408.13754</v>
      </c>
      <c r="V24" s="11">
        <f>Calcs!T177*'US COVID adjustment'!V233</f>
        <v>179662578888.70273</v>
      </c>
      <c r="W24" s="11">
        <f>Calcs!U177*'US COVID adjustment'!W233</f>
        <v>183298148833.49152</v>
      </c>
      <c r="X24" s="11">
        <f>Calcs!V177*'US COVID adjustment'!X233</f>
        <v>187656184745.61334</v>
      </c>
      <c r="Y24" s="11">
        <f>Calcs!W177*'US COVID adjustment'!Y233</f>
        <v>192631161826.84314</v>
      </c>
      <c r="Z24" s="11">
        <f>Calcs!X177*'US COVID adjustment'!Z233</f>
        <v>198345582692.36172</v>
      </c>
      <c r="AA24" s="11">
        <f>Calcs!Y177*'US COVID adjustment'!AA233</f>
        <v>203999254816.90549</v>
      </c>
      <c r="AB24" s="11">
        <f>Calcs!Z177*'US COVID adjustment'!AB233</f>
        <v>209645168005.05283</v>
      </c>
      <c r="AC24" s="11">
        <f>Calcs!AA177*'US COVID adjustment'!AC233</f>
        <v>215787785768.12839</v>
      </c>
      <c r="AD24" s="11">
        <f>Calcs!AB177*'US COVID adjustment'!AD233</f>
        <v>222292750733.45801</v>
      </c>
      <c r="AE24" s="11">
        <f>Calcs!AC177*'US COVID adjustment'!AE233</f>
        <v>228790723750.94931</v>
      </c>
      <c r="AF24" s="11">
        <f>Calcs!AD177*'US COVID adjustment'!AF233</f>
        <v>235932099207.60144</v>
      </c>
      <c r="AG24" s="11">
        <f>Calcs!AE177*'US COVID adjustment'!AG233</f>
        <v>243618880395.95932</v>
      </c>
      <c r="AH24" s="11">
        <f>Calcs!AF177*'US COVID adjustment'!AH233</f>
        <v>251317026493.05743</v>
      </c>
      <c r="AI24" s="11">
        <f>Calcs!AG177*'US COVID adjustment'!AI233</f>
        <v>259757265910.91461</v>
      </c>
      <c r="AJ24" s="11">
        <f>Calcs!AH177*'US COVID adjustment'!AJ233</f>
        <v>268667107228.52515</v>
      </c>
      <c r="AK24" s="11">
        <f>Calcs!AI177*'US COVID adjustment'!AK233</f>
        <v>277591327838.33417</v>
      </c>
    </row>
    <row r="25" spans="1:37" x14ac:dyDescent="0.2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178*'US COVID adjustment'!G234</f>
        <v>1038052375.4330969</v>
      </c>
      <c r="H25" s="11">
        <f>Calcs!F178*'US COVID adjustment'!H234</f>
        <v>1028899376.5549306</v>
      </c>
      <c r="I25" s="11">
        <f>Calcs!G178*'US COVID adjustment'!I234</f>
        <v>1031795961.4908669</v>
      </c>
      <c r="J25" s="11">
        <f>Calcs!H178*'US COVID adjustment'!J234</f>
        <v>1039345024.4777987</v>
      </c>
      <c r="K25" s="11">
        <f>Calcs!I178*'US COVID adjustment'!K234</f>
        <v>1047305068.1467538</v>
      </c>
      <c r="L25" s="11">
        <f>Calcs!J178*'US COVID adjustment'!L234</f>
        <v>1048619472.5997213</v>
      </c>
      <c r="M25" s="11">
        <f>Calcs!K178*'US COVID adjustment'!M234</f>
        <v>1045735207.0802824</v>
      </c>
      <c r="N25" s="11">
        <f>Calcs!L178*'US COVID adjustment'!N234</f>
        <v>1036668782.2142072</v>
      </c>
      <c r="O25" s="11">
        <f>Calcs!M178*'US COVID adjustment'!O234</f>
        <v>1045415380.8789951</v>
      </c>
      <c r="P25" s="11">
        <f>Calcs!N178*'US COVID adjustment'!P234</f>
        <v>1041449739.6716197</v>
      </c>
      <c r="Q25" s="11">
        <f>Calcs!O178*'US COVID adjustment'!Q234</f>
        <v>1034106590.494264</v>
      </c>
      <c r="R25" s="11">
        <f>Calcs!P178*'US COVID adjustment'!R234</f>
        <v>1029985303.1109682</v>
      </c>
      <c r="S25" s="11">
        <f>Calcs!Q178*'US COVID adjustment'!S234</f>
        <v>1029934310.726619</v>
      </c>
      <c r="T25" s="11">
        <f>Calcs!R178*'US COVID adjustment'!T234</f>
        <v>1036513171.157009</v>
      </c>
      <c r="U25" s="11">
        <f>Calcs!S178*'US COVID adjustment'!U234</f>
        <v>1027896757.5946885</v>
      </c>
      <c r="V25" s="11">
        <f>Calcs!T178*'US COVID adjustment'!V234</f>
        <v>1019490424.227394</v>
      </c>
      <c r="W25" s="11">
        <f>Calcs!U178*'US COVID adjustment'!W234</f>
        <v>1017012025.7781515</v>
      </c>
      <c r="X25" s="11">
        <f>Calcs!V178*'US COVID adjustment'!X234</f>
        <v>1022149684.0949552</v>
      </c>
      <c r="Y25" s="11">
        <f>Calcs!W178*'US COVID adjustment'!Y234</f>
        <v>1028825928.7414613</v>
      </c>
      <c r="Z25" s="11">
        <f>Calcs!X178*'US COVID adjustment'!Z234</f>
        <v>1036011008.5510784</v>
      </c>
      <c r="AA25" s="11">
        <f>Calcs!Y178*'US COVID adjustment'!AA234</f>
        <v>1043163989.8487844</v>
      </c>
      <c r="AB25" s="11">
        <f>Calcs!Z178*'US COVID adjustment'!AB234</f>
        <v>1046768926.6624602</v>
      </c>
      <c r="AC25" s="11">
        <f>Calcs!AA178*'US COVID adjustment'!AC234</f>
        <v>1052472031.5222448</v>
      </c>
      <c r="AD25" s="11">
        <f>Calcs!AB178*'US COVID adjustment'!AD234</f>
        <v>1061622881.7960169</v>
      </c>
      <c r="AE25" s="11">
        <f>Calcs!AC178*'US COVID adjustment'!AE234</f>
        <v>1067133536.0592216</v>
      </c>
      <c r="AF25" s="11">
        <f>Calcs!AD178*'US COVID adjustment'!AF234</f>
        <v>1072891812.4312739</v>
      </c>
      <c r="AG25" s="11">
        <f>Calcs!AE178*'US COVID adjustment'!AG234</f>
        <v>1081568384.3643868</v>
      </c>
      <c r="AH25" s="11">
        <f>Calcs!AF178*'US COVID adjustment'!AH234</f>
        <v>1089678631.7864683</v>
      </c>
      <c r="AI25" s="11">
        <f>Calcs!AG178*'US COVID adjustment'!AI234</f>
        <v>1096470768.2155867</v>
      </c>
      <c r="AJ25" s="11">
        <f>Calcs!AH178*'US COVID adjustment'!AJ234</f>
        <v>1102329589.4887354</v>
      </c>
      <c r="AK25" s="11">
        <f>Calcs!AI178*'US COVID adjustment'!AK234</f>
        <v>1113866089.6669383</v>
      </c>
    </row>
    <row r="26" spans="1:37" x14ac:dyDescent="0.2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179*'US COVID adjustment'!G235</f>
        <v>25251843276.548584</v>
      </c>
      <c r="H26" s="11">
        <f>Calcs!F179*'US COVID adjustment'!H235</f>
        <v>25502210979.001144</v>
      </c>
      <c r="I26" s="11">
        <f>Calcs!G179*'US COVID adjustment'!I235</f>
        <v>25752578681.453709</v>
      </c>
      <c r="J26" s="11">
        <f>Calcs!H179*'US COVID adjustment'!J235</f>
        <v>26002946383.906246</v>
      </c>
      <c r="K26" s="11">
        <f>Calcs!I179*'US COVID adjustment'!K235</f>
        <v>26253314086.358829</v>
      </c>
      <c r="L26" s="11">
        <f>Calcs!J179*'US COVID adjustment'!L235</f>
        <v>26503681788.811398</v>
      </c>
      <c r="M26" s="11">
        <f>Calcs!K179*'US COVID adjustment'!M235</f>
        <v>26782485744.419804</v>
      </c>
      <c r="N26" s="11">
        <f>Calcs!L179*'US COVID adjustment'!N235</f>
        <v>27061289700.028149</v>
      </c>
      <c r="O26" s="11">
        <f>Calcs!M179*'US COVID adjustment'!O235</f>
        <v>27340093655.636581</v>
      </c>
      <c r="P26" s="11">
        <f>Calcs!N179*'US COVID adjustment'!P235</f>
        <v>27618897611.244946</v>
      </c>
      <c r="Q26" s="11">
        <f>Calcs!O179*'US COVID adjustment'!Q235</f>
        <v>27897701566.853336</v>
      </c>
      <c r="R26" s="11">
        <f>Calcs!P179*'US COVID adjustment'!R235</f>
        <v>28199984072.549019</v>
      </c>
      <c r="S26" s="11">
        <f>Calcs!Q179*'US COVID adjustment'!S235</f>
        <v>28502266578.244694</v>
      </c>
      <c r="T26" s="11">
        <f>Calcs!R179*'US COVID adjustment'!T235</f>
        <v>28804549083.940372</v>
      </c>
      <c r="U26" s="11">
        <f>Calcs!S179*'US COVID adjustment'!U235</f>
        <v>29106831589.636066</v>
      </c>
      <c r="V26" s="11">
        <f>Calcs!T179*'US COVID adjustment'!V235</f>
        <v>29409114095.331734</v>
      </c>
      <c r="W26" s="11">
        <f>Calcs!U179*'US COVID adjustment'!W235</f>
        <v>29727510908.286583</v>
      </c>
      <c r="X26" s="11">
        <f>Calcs!V179*'US COVID adjustment'!X235</f>
        <v>30045907721.24144</v>
      </c>
      <c r="Y26" s="11">
        <f>Calcs!W179*'US COVID adjustment'!Y235</f>
        <v>30364304534.19627</v>
      </c>
      <c r="Z26" s="11">
        <f>Calcs!X179*'US COVID adjustment'!Z235</f>
        <v>30682701347.151112</v>
      </c>
      <c r="AA26" s="11">
        <f>Calcs!Y179*'US COVID adjustment'!AA235</f>
        <v>31001098160.105957</v>
      </c>
      <c r="AB26" s="11">
        <f>Calcs!Z179*'US COVID adjustment'!AB235</f>
        <v>31325539308.957291</v>
      </c>
      <c r="AC26" s="11">
        <f>Calcs!AA179*'US COVID adjustment'!AC235</f>
        <v>31649980457.808601</v>
      </c>
      <c r="AD26" s="11">
        <f>Calcs!AB179*'US COVID adjustment'!AD235</f>
        <v>31974421606.659916</v>
      </c>
      <c r="AE26" s="11">
        <f>Calcs!AC179*'US COVID adjustment'!AE235</f>
        <v>32298862755.511219</v>
      </c>
      <c r="AF26" s="11">
        <f>Calcs!AD179*'US COVID adjustment'!AF235</f>
        <v>32623303904.362499</v>
      </c>
      <c r="AG26" s="11">
        <f>Calcs!AE179*'US COVID adjustment'!AG235</f>
        <v>32949788172.919735</v>
      </c>
      <c r="AH26" s="11">
        <f>Calcs!AF179*'US COVID adjustment'!AH235</f>
        <v>33276272441.476952</v>
      </c>
      <c r="AI26" s="11">
        <f>Calcs!AG179*'US COVID adjustment'!AI235</f>
        <v>33602756710.034153</v>
      </c>
      <c r="AJ26" s="11">
        <f>Calcs!AH179*'US COVID adjustment'!AJ235</f>
        <v>33929240978.591373</v>
      </c>
      <c r="AK26" s="11">
        <f>Calcs!AI179*'US COVID adjustment'!AK235</f>
        <v>34255725247.148556</v>
      </c>
    </row>
    <row r="27" spans="1:37" x14ac:dyDescent="0.2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180*'US COVID adjustment'!G236</f>
        <v>2278318469.428174</v>
      </c>
      <c r="H27" s="11">
        <f>Calcs!F180*'US COVID adjustment'!H236</f>
        <v>2197680599.3914628</v>
      </c>
      <c r="I27" s="11">
        <f>Calcs!G180*'US COVID adjustment'!I236</f>
        <v>2187942332.275712</v>
      </c>
      <c r="J27" s="11">
        <f>Calcs!H180*'US COVID adjustment'!J236</f>
        <v>2240527444.0360193</v>
      </c>
      <c r="K27" s="11">
        <f>Calcs!I180*'US COVID adjustment'!K236</f>
        <v>2302863144.7672496</v>
      </c>
      <c r="L27" s="11">
        <f>Calcs!J180*'US COVID adjustment'!L236</f>
        <v>2355282423.5035477</v>
      </c>
      <c r="M27" s="11">
        <f>Calcs!K180*'US COVID adjustment'!M236</f>
        <v>2368099291.698575</v>
      </c>
      <c r="N27" s="11">
        <f>Calcs!L180*'US COVID adjustment'!N236</f>
        <v>2380890925.6838756</v>
      </c>
      <c r="O27" s="11">
        <f>Calcs!M180*'US COVID adjustment'!O236</f>
        <v>2393671655.0586658</v>
      </c>
      <c r="P27" s="11">
        <f>Calcs!N180*'US COVID adjustment'!P236</f>
        <v>2406452702.7152352</v>
      </c>
      <c r="Q27" s="11">
        <f>Calcs!O180*'US COVID adjustment'!Q236</f>
        <v>2419231266.3900943</v>
      </c>
      <c r="R27" s="11">
        <f>Calcs!P180*'US COVID adjustment'!R236</f>
        <v>2432019980.486033</v>
      </c>
      <c r="S27" s="11">
        <f>Calcs!Q180*'US COVID adjustment'!S236</f>
        <v>2444787743.3379188</v>
      </c>
      <c r="T27" s="11">
        <f>Calcs!R180*'US COVID adjustment'!T236</f>
        <v>2457432303.4647136</v>
      </c>
      <c r="U27" s="11">
        <f>Calcs!S180*'US COVID adjustment'!U236</f>
        <v>2469817975.9602594</v>
      </c>
      <c r="V27" s="11">
        <f>Calcs!T180*'US COVID adjustment'!V236</f>
        <v>2481843664.8447556</v>
      </c>
      <c r="W27" s="11">
        <f>Calcs!U180*'US COVID adjustment'!W236</f>
        <v>2493473840.1848469</v>
      </c>
      <c r="X27" s="11">
        <f>Calcs!V180*'US COVID adjustment'!X236</f>
        <v>2504722748.5497193</v>
      </c>
      <c r="Y27" s="11">
        <f>Calcs!W180*'US COVID adjustment'!Y236</f>
        <v>2515602290.9102364</v>
      </c>
      <c r="Z27" s="11">
        <f>Calcs!X180*'US COVID adjustment'!Z236</f>
        <v>2526143914.8899822</v>
      </c>
      <c r="AA27" s="11">
        <f>Calcs!Y180*'US COVID adjustment'!AA236</f>
        <v>2536374695.1976652</v>
      </c>
      <c r="AB27" s="11">
        <f>Calcs!Z180*'US COVID adjustment'!AB236</f>
        <v>2546298686.4663815</v>
      </c>
      <c r="AC27" s="11">
        <f>Calcs!AA180*'US COVID adjustment'!AC236</f>
        <v>2555917231.0149374</v>
      </c>
      <c r="AD27" s="11">
        <f>Calcs!AB180*'US COVID adjustment'!AD236</f>
        <v>2565256379.5150166</v>
      </c>
      <c r="AE27" s="11">
        <f>Calcs!AC180*'US COVID adjustment'!AE236</f>
        <v>2574348783.5256252</v>
      </c>
      <c r="AF27" s="11">
        <f>Calcs!AD180*'US COVID adjustment'!AF236</f>
        <v>2583225821.4786582</v>
      </c>
      <c r="AG27" s="11">
        <f>Calcs!AE180*'US COVID adjustment'!AG236</f>
        <v>2591907379.0661244</v>
      </c>
      <c r="AH27" s="11">
        <f>Calcs!AF180*'US COVID adjustment'!AH236</f>
        <v>2600414954.1464338</v>
      </c>
      <c r="AI27" s="11">
        <f>Calcs!AG180*'US COVID adjustment'!AI236</f>
        <v>2608784450.288075</v>
      </c>
      <c r="AJ27" s="11">
        <f>Calcs!AH180*'US COVID adjustment'!AJ236</f>
        <v>2617055867.2076459</v>
      </c>
      <c r="AK27" s="11">
        <f>Calcs!AI180*'US COVID adjustment'!AK236</f>
        <v>2625264893.9793935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59"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829</v>
      </c>
      <c r="C1" s="17" t="str">
        <f>_xlfn.CONCAT("Unit: grams of ",B1)</f>
        <v>Unit: grams of BC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216*'US COVID adjustment'!G212</f>
        <v>10817565125.726395</v>
      </c>
      <c r="H3" s="11">
        <f>Calcs!F216*'US COVID adjustment'!H212</f>
        <v>11322925295.897717</v>
      </c>
      <c r="I3" s="11">
        <f>Calcs!G216*'US COVID adjustment'!I212</f>
        <v>11489975754.15494</v>
      </c>
      <c r="J3" s="11">
        <f>Calcs!H216*'US COVID adjustment'!J212</f>
        <v>11565088822.743143</v>
      </c>
      <c r="K3" s="11">
        <f>Calcs!I216*'US COVID adjustment'!K212</f>
        <v>11646450949.299547</v>
      </c>
      <c r="L3" s="11">
        <f>Calcs!J216*'US COVID adjustment'!L212</f>
        <v>11733951347.298412</v>
      </c>
      <c r="M3" s="11">
        <f>Calcs!K216*'US COVID adjustment'!M212</f>
        <v>11797804627.195724</v>
      </c>
      <c r="N3" s="11">
        <f>Calcs!L216*'US COVID adjustment'!N212</f>
        <v>11861532190.963932</v>
      </c>
      <c r="O3" s="11">
        <f>Calcs!M216*'US COVID adjustment'!O212</f>
        <v>11925205428.266699</v>
      </c>
      <c r="P3" s="11">
        <f>Calcs!N216*'US COVID adjustment'!P212</f>
        <v>11988880251.240412</v>
      </c>
      <c r="Q3" s="11">
        <f>Calcs!O216*'US COVID adjustment'!Q212</f>
        <v>12052542699.086523</v>
      </c>
      <c r="R3" s="11">
        <f>Calcs!P216*'US COVID adjustment'!R212</f>
        <v>12116255716.047361</v>
      </c>
      <c r="S3" s="11">
        <f>Calcs!Q216*'US COVID adjustment'!S212</f>
        <v>12179864354.494644</v>
      </c>
      <c r="T3" s="11">
        <f>Calcs!R216*'US COVID adjustment'!T212</f>
        <v>12242859200.401527</v>
      </c>
      <c r="U3" s="11">
        <f>Calcs!S216*'US COVID adjustment'!U212</f>
        <v>12304564275.349663</v>
      </c>
      <c r="V3" s="11">
        <f>Calcs!T216*'US COVID adjustment'!V212</f>
        <v>12364475921.987148</v>
      </c>
      <c r="W3" s="11">
        <f>Calcs!U216*'US COVID adjustment'!W212</f>
        <v>12422417131.176907</v>
      </c>
      <c r="X3" s="11">
        <f>Calcs!V216*'US COVID adjustment'!X212</f>
        <v>12478458878.9293</v>
      </c>
      <c r="Y3" s="11">
        <f>Calcs!W216*'US COVID adjustment'!Y212</f>
        <v>12532660455.549263</v>
      </c>
      <c r="Z3" s="11">
        <f>Calcs!X216*'US COVID adjustment'!Z212</f>
        <v>12585178532.220444</v>
      </c>
      <c r="AA3" s="11">
        <f>Calcs!Y216*'US COVID adjustment'!AA212</f>
        <v>12636147994.386553</v>
      </c>
      <c r="AB3" s="11">
        <f>Calcs!Z216*'US COVID adjustment'!AB212</f>
        <v>12685589042.116575</v>
      </c>
      <c r="AC3" s="11">
        <f>Calcs!AA216*'US COVID adjustment'!AC212</f>
        <v>12733508362.805384</v>
      </c>
      <c r="AD3" s="11">
        <f>Calcs!AB216*'US COVID adjustment'!AD212</f>
        <v>12780035740.172771</v>
      </c>
      <c r="AE3" s="11">
        <f>Calcs!AC216*'US COVID adjustment'!AE212</f>
        <v>12825333843.375086</v>
      </c>
      <c r="AF3" s="11">
        <f>Calcs!AD216*'US COVID adjustment'!AF212</f>
        <v>12869558998.884914</v>
      </c>
      <c r="AG3" s="11">
        <f>Calcs!AE216*'US COVID adjustment'!AG212</f>
        <v>12912810276.665251</v>
      </c>
      <c r="AH3" s="11">
        <f>Calcs!AF216*'US COVID adjustment'!AH212</f>
        <v>12955194778.44714</v>
      </c>
      <c r="AI3" s="11">
        <f>Calcs!AG216*'US COVID adjustment'!AI212</f>
        <v>12996891374.807476</v>
      </c>
      <c r="AJ3" s="11">
        <f>Calcs!AH216*'US COVID adjustment'!AJ212</f>
        <v>13038099343.218794</v>
      </c>
      <c r="AK3" s="11">
        <f>Calcs!AI216*'US COVID adjustment'!AK212</f>
        <v>13078996485.653658</v>
      </c>
    </row>
    <row r="4" spans="1:37" x14ac:dyDescent="0.2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217*'US COVID adjustment'!G213</f>
        <v>1072403724.2770654</v>
      </c>
      <c r="H4" s="11">
        <f>Calcs!F217*'US COVID adjustment'!H213</f>
        <v>982511762.92363572</v>
      </c>
      <c r="I4" s="11">
        <f>Calcs!G217*'US COVID adjustment'!I213</f>
        <v>995211285.32791567</v>
      </c>
      <c r="J4" s="11">
        <f>Calcs!H217*'US COVID adjustment'!J213</f>
        <v>1066301085.9451103</v>
      </c>
      <c r="K4" s="11">
        <f>Calcs!I217*'US COVID adjustment'!K213</f>
        <v>1106558253.398097</v>
      </c>
      <c r="L4" s="11">
        <f>Calcs!J217*'US COVID adjustment'!L213</f>
        <v>1143516442.9746101</v>
      </c>
      <c r="M4" s="11">
        <f>Calcs!K217*'US COVID adjustment'!M213</f>
        <v>1149880795.7252245</v>
      </c>
      <c r="N4" s="11">
        <f>Calcs!L217*'US COVID adjustment'!N213</f>
        <v>1154411373.0637839</v>
      </c>
      <c r="O4" s="11">
        <f>Calcs!M217*'US COVID adjustment'!O213</f>
        <v>1160364429.7425821</v>
      </c>
      <c r="P4" s="11">
        <f>Calcs!N217*'US COVID adjustment'!P213</f>
        <v>1165989140.0872068</v>
      </c>
      <c r="Q4" s="11">
        <f>Calcs!O217*'US COVID adjustment'!Q213</f>
        <v>1171091612.4161704</v>
      </c>
      <c r="R4" s="11">
        <f>Calcs!P217*'US COVID adjustment'!R213</f>
        <v>1176793828.1319699</v>
      </c>
      <c r="S4" s="11">
        <f>Calcs!Q217*'US COVID adjustment'!S213</f>
        <v>1182024944.9631362</v>
      </c>
      <c r="T4" s="11">
        <f>Calcs!R217*'US COVID adjustment'!T213</f>
        <v>1187472791.2187593</v>
      </c>
      <c r="U4" s="11">
        <f>Calcs!S217*'US COVID adjustment'!U213</f>
        <v>1191482987.2297339</v>
      </c>
      <c r="V4" s="11">
        <f>Calcs!T217*'US COVID adjustment'!V213</f>
        <v>1195672993.5827558</v>
      </c>
      <c r="W4" s="11">
        <f>Calcs!U217*'US COVID adjustment'!W213</f>
        <v>1200130795.2639976</v>
      </c>
      <c r="X4" s="11">
        <f>Calcs!V217*'US COVID adjustment'!X213</f>
        <v>1204350828.3188422</v>
      </c>
      <c r="Y4" s="11">
        <f>Calcs!W217*'US COVID adjustment'!Y213</f>
        <v>1209518588.8797612</v>
      </c>
      <c r="Z4" s="11">
        <f>Calcs!X217*'US COVID adjustment'!Z213</f>
        <v>1214059904.3189077</v>
      </c>
      <c r="AA4" s="11">
        <f>Calcs!Y217*'US COVID adjustment'!AA213</f>
        <v>1218308729.3768377</v>
      </c>
      <c r="AB4" s="11">
        <f>Calcs!Z217*'US COVID adjustment'!AB213</f>
        <v>1222757078.0422249</v>
      </c>
      <c r="AC4" s="11">
        <f>Calcs!AA217*'US COVID adjustment'!AC213</f>
        <v>1227112245.0121264</v>
      </c>
      <c r="AD4" s="11">
        <f>Calcs!AB217*'US COVID adjustment'!AD213</f>
        <v>1230659405.6271722</v>
      </c>
      <c r="AE4" s="11">
        <f>Calcs!AC217*'US COVID adjustment'!AE213</f>
        <v>1234537020.964483</v>
      </c>
      <c r="AF4" s="11">
        <f>Calcs!AD217*'US COVID adjustment'!AF213</f>
        <v>1237739880.1383502</v>
      </c>
      <c r="AG4" s="11">
        <f>Calcs!AE217*'US COVID adjustment'!AG213</f>
        <v>1241379049.758868</v>
      </c>
      <c r="AH4" s="11">
        <f>Calcs!AF217*'US COVID adjustment'!AH213</f>
        <v>1244780021.017782</v>
      </c>
      <c r="AI4" s="11">
        <f>Calcs!AG217*'US COVID adjustment'!AI213</f>
        <v>1248302968.7925045</v>
      </c>
      <c r="AJ4" s="11">
        <f>Calcs!AH217*'US COVID adjustment'!AJ213</f>
        <v>1251940086.855916</v>
      </c>
      <c r="AK4" s="11">
        <f>Calcs!AI217*'US COVID adjustment'!AK213</f>
        <v>1256100455.7904041</v>
      </c>
    </row>
    <row r="5" spans="1:37" x14ac:dyDescent="0.2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218*'US COVID adjustment'!G214</f>
        <v>1824915784.4180143</v>
      </c>
      <c r="H5" s="11">
        <f>Calcs!F218*'US COVID adjustment'!H214</f>
        <v>1855617812.7130673</v>
      </c>
      <c r="I5" s="11">
        <f>Calcs!G218*'US COVID adjustment'!I214</f>
        <v>1893216516.3252392</v>
      </c>
      <c r="J5" s="11">
        <f>Calcs!H218*'US COVID adjustment'!J214</f>
        <v>1920447672.2947757</v>
      </c>
      <c r="K5" s="11">
        <f>Calcs!I218*'US COVID adjustment'!K214</f>
        <v>1946474473.9068432</v>
      </c>
      <c r="L5" s="11">
        <f>Calcs!J218*'US COVID adjustment'!L214</f>
        <v>1970883708.9555912</v>
      </c>
      <c r="M5" s="11">
        <f>Calcs!K218*'US COVID adjustment'!M214</f>
        <v>1977880396.1201835</v>
      </c>
      <c r="N5" s="11">
        <f>Calcs!L218*'US COVID adjustment'!N214</f>
        <v>1984004253.8791797</v>
      </c>
      <c r="O5" s="11">
        <f>Calcs!M218*'US COVID adjustment'!O214</f>
        <v>2001439591.904243</v>
      </c>
      <c r="P5" s="11">
        <f>Calcs!N218*'US COVID adjustment'!P214</f>
        <v>2013170258.7134471</v>
      </c>
      <c r="Q5" s="11">
        <f>Calcs!O218*'US COVID adjustment'!Q214</f>
        <v>2021646126.8015623</v>
      </c>
      <c r="R5" s="11">
        <f>Calcs!P218*'US COVID adjustment'!R214</f>
        <v>2033200270.6734366</v>
      </c>
      <c r="S5" s="11">
        <f>Calcs!Q218*'US COVID adjustment'!S214</f>
        <v>2045085328.9712574</v>
      </c>
      <c r="T5" s="11">
        <f>Calcs!R218*'US COVID adjustment'!T214</f>
        <v>2056516634.0784144</v>
      </c>
      <c r="U5" s="11">
        <f>Calcs!S218*'US COVID adjustment'!U214</f>
        <v>2060811118.1833928</v>
      </c>
      <c r="V5" s="11">
        <f>Calcs!T218*'US COVID adjustment'!V214</f>
        <v>2065415162.7861366</v>
      </c>
      <c r="W5" s="11">
        <f>Calcs!U218*'US COVID adjustment'!W214</f>
        <v>2071264645.4097819</v>
      </c>
      <c r="X5" s="11">
        <f>Calcs!V218*'US COVID adjustment'!X214</f>
        <v>2079644969.6196496</v>
      </c>
      <c r="Y5" s="11">
        <f>Calcs!W218*'US COVID adjustment'!Y214</f>
        <v>2089558494.9482241</v>
      </c>
      <c r="Z5" s="11">
        <f>Calcs!X218*'US COVID adjustment'!Z214</f>
        <v>2099954324.7730165</v>
      </c>
      <c r="AA5" s="11">
        <f>Calcs!Y218*'US COVID adjustment'!AA214</f>
        <v>2110495907.0210049</v>
      </c>
      <c r="AB5" s="11">
        <f>Calcs!Z218*'US COVID adjustment'!AB214</f>
        <v>2118265261.7079718</v>
      </c>
      <c r="AC5" s="11">
        <f>Calcs!AA218*'US COVID adjustment'!AC214</f>
        <v>2126977473.3234215</v>
      </c>
      <c r="AD5" s="11">
        <f>Calcs!AB218*'US COVID adjustment'!AD214</f>
        <v>2137994828.2300539</v>
      </c>
      <c r="AE5" s="11">
        <f>Calcs!AC218*'US COVID adjustment'!AE214</f>
        <v>2148565646.8335142</v>
      </c>
      <c r="AF5" s="11">
        <f>Calcs!AD218*'US COVID adjustment'!AF214</f>
        <v>2157544144.7181826</v>
      </c>
      <c r="AG5" s="11">
        <f>Calcs!AE218*'US COVID adjustment'!AG214</f>
        <v>2166707943.8643599</v>
      </c>
      <c r="AH5" s="11">
        <f>Calcs!AF218*'US COVID adjustment'!AH214</f>
        <v>2176311866.6039896</v>
      </c>
      <c r="AI5" s="11">
        <f>Calcs!AG218*'US COVID adjustment'!AI214</f>
        <v>2184447705.2421803</v>
      </c>
      <c r="AJ5" s="11">
        <f>Calcs!AH218*'US COVID adjustment'!AJ214</f>
        <v>2192141073.5841007</v>
      </c>
      <c r="AK5" s="11">
        <f>Calcs!AI218*'US COVID adjustment'!AK214</f>
        <v>2203142598.5852652</v>
      </c>
    </row>
    <row r="6" spans="1:37" x14ac:dyDescent="0.2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219*'US COVID adjustment'!G215</f>
        <v>0</v>
      </c>
      <c r="H6" s="11">
        <f>Calcs!F219*'US COVID adjustment'!H215</f>
        <v>0</v>
      </c>
      <c r="I6" s="11">
        <f>Calcs!G219*'US COVID adjustment'!I215</f>
        <v>0</v>
      </c>
      <c r="J6" s="11">
        <f>Calcs!H219*'US COVID adjustment'!J215</f>
        <v>0</v>
      </c>
      <c r="K6" s="11">
        <f>Calcs!I219*'US COVID adjustment'!K215</f>
        <v>0</v>
      </c>
      <c r="L6" s="11">
        <f>Calcs!J219*'US COVID adjustment'!L215</f>
        <v>0</v>
      </c>
      <c r="M6" s="11">
        <f>Calcs!K219*'US COVID adjustment'!M215</f>
        <v>0</v>
      </c>
      <c r="N6" s="11">
        <f>Calcs!L219*'US COVID adjustment'!N215</f>
        <v>0</v>
      </c>
      <c r="O6" s="11">
        <f>Calcs!M219*'US COVID adjustment'!O215</f>
        <v>0</v>
      </c>
      <c r="P6" s="11">
        <f>Calcs!N219*'US COVID adjustment'!P215</f>
        <v>0</v>
      </c>
      <c r="Q6" s="11">
        <f>Calcs!O219*'US COVID adjustment'!Q215</f>
        <v>0</v>
      </c>
      <c r="R6" s="11">
        <f>Calcs!P219*'US COVID adjustment'!R215</f>
        <v>0</v>
      </c>
      <c r="S6" s="11">
        <f>Calcs!Q219*'US COVID adjustment'!S215</f>
        <v>0</v>
      </c>
      <c r="T6" s="11">
        <f>Calcs!R219*'US COVID adjustment'!T215</f>
        <v>0</v>
      </c>
      <c r="U6" s="11">
        <f>Calcs!S219*'US COVID adjustment'!U215</f>
        <v>0</v>
      </c>
      <c r="V6" s="11">
        <f>Calcs!T219*'US COVID adjustment'!V215</f>
        <v>0</v>
      </c>
      <c r="W6" s="11">
        <f>Calcs!U219*'US COVID adjustment'!W215</f>
        <v>0</v>
      </c>
      <c r="X6" s="11">
        <f>Calcs!V219*'US COVID adjustment'!X215</f>
        <v>0</v>
      </c>
      <c r="Y6" s="11">
        <f>Calcs!W219*'US COVID adjustment'!Y215</f>
        <v>0</v>
      </c>
      <c r="Z6" s="11">
        <f>Calcs!X219*'US COVID adjustment'!Z215</f>
        <v>0</v>
      </c>
      <c r="AA6" s="11">
        <f>Calcs!Y219*'US COVID adjustment'!AA215</f>
        <v>0</v>
      </c>
      <c r="AB6" s="11">
        <f>Calcs!Z219*'US COVID adjustment'!AB215</f>
        <v>0</v>
      </c>
      <c r="AC6" s="11">
        <f>Calcs!AA219*'US COVID adjustment'!AC215</f>
        <v>0</v>
      </c>
      <c r="AD6" s="11">
        <f>Calcs!AB219*'US COVID adjustment'!AD215</f>
        <v>0</v>
      </c>
      <c r="AE6" s="11">
        <f>Calcs!AC219*'US COVID adjustment'!AE215</f>
        <v>0</v>
      </c>
      <c r="AF6" s="11">
        <f>Calcs!AD219*'US COVID adjustment'!AF215</f>
        <v>0</v>
      </c>
      <c r="AG6" s="11">
        <f>Calcs!AE219*'US COVID adjustment'!AG215</f>
        <v>0</v>
      </c>
      <c r="AH6" s="11">
        <f>Calcs!AF219*'US COVID adjustment'!AH215</f>
        <v>0</v>
      </c>
      <c r="AI6" s="11">
        <f>Calcs!AG219*'US COVID adjustment'!AI215</f>
        <v>0</v>
      </c>
      <c r="AJ6" s="11">
        <f>Calcs!AH219*'US COVID adjustment'!AJ215</f>
        <v>0</v>
      </c>
      <c r="AK6" s="11">
        <f>Calcs!AI219*'US COVID adjustment'!AK215</f>
        <v>0</v>
      </c>
    </row>
    <row r="7" spans="1:37" x14ac:dyDescent="0.2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220*'US COVID adjustment'!G216</f>
        <v>0</v>
      </c>
      <c r="H7" s="11">
        <f>Calcs!F220*'US COVID adjustment'!H216</f>
        <v>0</v>
      </c>
      <c r="I7" s="11">
        <f>Calcs!G220*'US COVID adjustment'!I216</f>
        <v>0</v>
      </c>
      <c r="J7" s="11">
        <f>Calcs!H220*'US COVID adjustment'!J216</f>
        <v>0</v>
      </c>
      <c r="K7" s="11">
        <f>Calcs!I220*'US COVID adjustment'!K216</f>
        <v>0</v>
      </c>
      <c r="L7" s="11">
        <f>Calcs!J220*'US COVID adjustment'!L216</f>
        <v>0</v>
      </c>
      <c r="M7" s="11">
        <f>Calcs!K220*'US COVID adjustment'!M216</f>
        <v>0</v>
      </c>
      <c r="N7" s="11">
        <f>Calcs!L220*'US COVID adjustment'!N216</f>
        <v>0</v>
      </c>
      <c r="O7" s="11">
        <f>Calcs!M220*'US COVID adjustment'!O216</f>
        <v>0</v>
      </c>
      <c r="P7" s="11">
        <f>Calcs!N220*'US COVID adjustment'!P216</f>
        <v>0</v>
      </c>
      <c r="Q7" s="11">
        <f>Calcs!O220*'US COVID adjustment'!Q216</f>
        <v>0</v>
      </c>
      <c r="R7" s="11">
        <f>Calcs!P220*'US COVID adjustment'!R216</f>
        <v>0</v>
      </c>
      <c r="S7" s="11">
        <f>Calcs!Q220*'US COVID adjustment'!S216</f>
        <v>0</v>
      </c>
      <c r="T7" s="11">
        <f>Calcs!R220*'US COVID adjustment'!T216</f>
        <v>0</v>
      </c>
      <c r="U7" s="11">
        <f>Calcs!S220*'US COVID adjustment'!U216</f>
        <v>0</v>
      </c>
      <c r="V7" s="11">
        <f>Calcs!T220*'US COVID adjustment'!V216</f>
        <v>0</v>
      </c>
      <c r="W7" s="11">
        <f>Calcs!U220*'US COVID adjustment'!W216</f>
        <v>0</v>
      </c>
      <c r="X7" s="11">
        <f>Calcs!V220*'US COVID adjustment'!X216</f>
        <v>0</v>
      </c>
      <c r="Y7" s="11">
        <f>Calcs!W220*'US COVID adjustment'!Y216</f>
        <v>0</v>
      </c>
      <c r="Z7" s="11">
        <f>Calcs!X220*'US COVID adjustment'!Z216</f>
        <v>0</v>
      </c>
      <c r="AA7" s="11">
        <f>Calcs!Y220*'US COVID adjustment'!AA216</f>
        <v>0</v>
      </c>
      <c r="AB7" s="11">
        <f>Calcs!Z220*'US COVID adjustment'!AB216</f>
        <v>0</v>
      </c>
      <c r="AC7" s="11">
        <f>Calcs!AA220*'US COVID adjustment'!AC216</f>
        <v>0</v>
      </c>
      <c r="AD7" s="11">
        <f>Calcs!AB220*'US COVID adjustment'!AD216</f>
        <v>0</v>
      </c>
      <c r="AE7" s="11">
        <f>Calcs!AC220*'US COVID adjustment'!AE216</f>
        <v>0</v>
      </c>
      <c r="AF7" s="11">
        <f>Calcs!AD220*'US COVID adjustment'!AF216</f>
        <v>0</v>
      </c>
      <c r="AG7" s="11">
        <f>Calcs!AE220*'US COVID adjustment'!AG216</f>
        <v>0</v>
      </c>
      <c r="AH7" s="11">
        <f>Calcs!AF220*'US COVID adjustment'!AH216</f>
        <v>0</v>
      </c>
      <c r="AI7" s="11">
        <f>Calcs!AG220*'US COVID adjustment'!AI216</f>
        <v>0</v>
      </c>
      <c r="AJ7" s="11">
        <f>Calcs!AH220*'US COVID adjustment'!AJ216</f>
        <v>0</v>
      </c>
      <c r="AK7" s="11">
        <f>Calcs!AI220*'US COVID adjustment'!AK216</f>
        <v>0</v>
      </c>
    </row>
    <row r="8" spans="1:37" x14ac:dyDescent="0.2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221*'US COVID adjustment'!G217</f>
        <v>0</v>
      </c>
      <c r="H8" s="11">
        <f>Calcs!F221*'US COVID adjustment'!H217</f>
        <v>0</v>
      </c>
      <c r="I8" s="11">
        <f>Calcs!G221*'US COVID adjustment'!I217</f>
        <v>0</v>
      </c>
      <c r="J8" s="11">
        <f>Calcs!H221*'US COVID adjustment'!J217</f>
        <v>0</v>
      </c>
      <c r="K8" s="11">
        <f>Calcs!I221*'US COVID adjustment'!K217</f>
        <v>0</v>
      </c>
      <c r="L8" s="11">
        <f>Calcs!J221*'US COVID adjustment'!L217</f>
        <v>0</v>
      </c>
      <c r="M8" s="11">
        <f>Calcs!K221*'US COVID adjustment'!M217</f>
        <v>0</v>
      </c>
      <c r="N8" s="11">
        <f>Calcs!L221*'US COVID adjustment'!N217</f>
        <v>0</v>
      </c>
      <c r="O8" s="11">
        <f>Calcs!M221*'US COVID adjustment'!O217</f>
        <v>0</v>
      </c>
      <c r="P8" s="11">
        <f>Calcs!N221*'US COVID adjustment'!P217</f>
        <v>0</v>
      </c>
      <c r="Q8" s="11">
        <f>Calcs!O221*'US COVID adjustment'!Q217</f>
        <v>0</v>
      </c>
      <c r="R8" s="11">
        <f>Calcs!P221*'US COVID adjustment'!R217</f>
        <v>0</v>
      </c>
      <c r="S8" s="11">
        <f>Calcs!Q221*'US COVID adjustment'!S217</f>
        <v>0</v>
      </c>
      <c r="T8" s="11">
        <f>Calcs!R221*'US COVID adjustment'!T217</f>
        <v>0</v>
      </c>
      <c r="U8" s="11">
        <f>Calcs!S221*'US COVID adjustment'!U217</f>
        <v>0</v>
      </c>
      <c r="V8" s="11">
        <f>Calcs!T221*'US COVID adjustment'!V217</f>
        <v>0</v>
      </c>
      <c r="W8" s="11">
        <f>Calcs!U221*'US COVID adjustment'!W217</f>
        <v>0</v>
      </c>
      <c r="X8" s="11">
        <f>Calcs!V221*'US COVID adjustment'!X217</f>
        <v>0</v>
      </c>
      <c r="Y8" s="11">
        <f>Calcs!W221*'US COVID adjustment'!Y217</f>
        <v>0</v>
      </c>
      <c r="Z8" s="11">
        <f>Calcs!X221*'US COVID adjustment'!Z217</f>
        <v>0</v>
      </c>
      <c r="AA8" s="11">
        <f>Calcs!Y221*'US COVID adjustment'!AA217</f>
        <v>0</v>
      </c>
      <c r="AB8" s="11">
        <f>Calcs!Z221*'US COVID adjustment'!AB217</f>
        <v>0</v>
      </c>
      <c r="AC8" s="11">
        <f>Calcs!AA221*'US COVID adjustment'!AC217</f>
        <v>0</v>
      </c>
      <c r="AD8" s="11">
        <f>Calcs!AB221*'US COVID adjustment'!AD217</f>
        <v>0</v>
      </c>
      <c r="AE8" s="11">
        <f>Calcs!AC221*'US COVID adjustment'!AE217</f>
        <v>0</v>
      </c>
      <c r="AF8" s="11">
        <f>Calcs!AD221*'US COVID adjustment'!AF217</f>
        <v>0</v>
      </c>
      <c r="AG8" s="11">
        <f>Calcs!AE221*'US COVID adjustment'!AG217</f>
        <v>0</v>
      </c>
      <c r="AH8" s="11">
        <f>Calcs!AF221*'US COVID adjustment'!AH217</f>
        <v>0</v>
      </c>
      <c r="AI8" s="11">
        <f>Calcs!AG221*'US COVID adjustment'!AI217</f>
        <v>0</v>
      </c>
      <c r="AJ8" s="11">
        <f>Calcs!AH221*'US COVID adjustment'!AJ217</f>
        <v>0</v>
      </c>
      <c r="AK8" s="11">
        <f>Calcs!AI221*'US COVID adjustment'!AK217</f>
        <v>0</v>
      </c>
    </row>
    <row r="9" spans="1:37" x14ac:dyDescent="0.2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222*'US COVID adjustment'!G218</f>
        <v>0</v>
      </c>
      <c r="H9" s="11">
        <f>Calcs!F222*'US COVID adjustment'!H218</f>
        <v>0</v>
      </c>
      <c r="I9" s="11">
        <f>Calcs!G222*'US COVID adjustment'!I218</f>
        <v>0</v>
      </c>
      <c r="J9" s="11">
        <f>Calcs!H222*'US COVID adjustment'!J218</f>
        <v>0</v>
      </c>
      <c r="K9" s="11">
        <f>Calcs!I222*'US COVID adjustment'!K218</f>
        <v>0</v>
      </c>
      <c r="L9" s="11">
        <f>Calcs!J222*'US COVID adjustment'!L218</f>
        <v>0</v>
      </c>
      <c r="M9" s="11">
        <f>Calcs!K222*'US COVID adjustment'!M218</f>
        <v>0</v>
      </c>
      <c r="N9" s="11">
        <f>Calcs!L222*'US COVID adjustment'!N218</f>
        <v>0</v>
      </c>
      <c r="O9" s="11">
        <f>Calcs!M222*'US COVID adjustment'!O218</f>
        <v>0</v>
      </c>
      <c r="P9" s="11">
        <f>Calcs!N222*'US COVID adjustment'!P218</f>
        <v>0</v>
      </c>
      <c r="Q9" s="11">
        <f>Calcs!O222*'US COVID adjustment'!Q218</f>
        <v>0</v>
      </c>
      <c r="R9" s="11">
        <f>Calcs!P222*'US COVID adjustment'!R218</f>
        <v>0</v>
      </c>
      <c r="S9" s="11">
        <f>Calcs!Q222*'US COVID adjustment'!S218</f>
        <v>0</v>
      </c>
      <c r="T9" s="11">
        <f>Calcs!R222*'US COVID adjustment'!T218</f>
        <v>0</v>
      </c>
      <c r="U9" s="11">
        <f>Calcs!S222*'US COVID adjustment'!U218</f>
        <v>0</v>
      </c>
      <c r="V9" s="11">
        <f>Calcs!T222*'US COVID adjustment'!V218</f>
        <v>0</v>
      </c>
      <c r="W9" s="11">
        <f>Calcs!U222*'US COVID adjustment'!W218</f>
        <v>0</v>
      </c>
      <c r="X9" s="11">
        <f>Calcs!V222*'US COVID adjustment'!X218</f>
        <v>0</v>
      </c>
      <c r="Y9" s="11">
        <f>Calcs!W222*'US COVID adjustment'!Y218</f>
        <v>0</v>
      </c>
      <c r="Z9" s="11">
        <f>Calcs!X222*'US COVID adjustment'!Z218</f>
        <v>0</v>
      </c>
      <c r="AA9" s="11">
        <f>Calcs!Y222*'US COVID adjustment'!AA218</f>
        <v>0</v>
      </c>
      <c r="AB9" s="11">
        <f>Calcs!Z222*'US COVID adjustment'!AB218</f>
        <v>0</v>
      </c>
      <c r="AC9" s="11">
        <f>Calcs!AA222*'US COVID adjustment'!AC218</f>
        <v>0</v>
      </c>
      <c r="AD9" s="11">
        <f>Calcs!AB222*'US COVID adjustment'!AD218</f>
        <v>0</v>
      </c>
      <c r="AE9" s="11">
        <f>Calcs!AC222*'US COVID adjustment'!AE218</f>
        <v>0</v>
      </c>
      <c r="AF9" s="11">
        <f>Calcs!AD222*'US COVID adjustment'!AF218</f>
        <v>0</v>
      </c>
      <c r="AG9" s="11">
        <f>Calcs!AE222*'US COVID adjustment'!AG218</f>
        <v>0</v>
      </c>
      <c r="AH9" s="11">
        <f>Calcs!AF222*'US COVID adjustment'!AH218</f>
        <v>0</v>
      </c>
      <c r="AI9" s="11">
        <f>Calcs!AG222*'US COVID adjustment'!AI218</f>
        <v>0</v>
      </c>
      <c r="AJ9" s="11">
        <f>Calcs!AH222*'US COVID adjustment'!AJ218</f>
        <v>0</v>
      </c>
      <c r="AK9" s="11">
        <f>Calcs!AI222*'US COVID adjustment'!AK218</f>
        <v>0</v>
      </c>
    </row>
    <row r="10" spans="1:37" x14ac:dyDescent="0.2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223*'US COVID adjustment'!G219</f>
        <v>953948771.91462207</v>
      </c>
      <c r="H10" s="11">
        <f>Calcs!F223*'US COVID adjustment'!H219</f>
        <v>989905083.29785872</v>
      </c>
      <c r="I10" s="11">
        <f>Calcs!G223*'US COVID adjustment'!I219</f>
        <v>1014547664.8838513</v>
      </c>
      <c r="J10" s="11">
        <f>Calcs!H223*'US COVID adjustment'!J219</f>
        <v>1009226951.0933688</v>
      </c>
      <c r="K10" s="11">
        <f>Calcs!I223*'US COVID adjustment'!K219</f>
        <v>1013514444.7991018</v>
      </c>
      <c r="L10" s="11">
        <f>Calcs!J223*'US COVID adjustment'!L219</f>
        <v>1009259999.6103783</v>
      </c>
      <c r="M10" s="11">
        <f>Calcs!K223*'US COVID adjustment'!M219</f>
        <v>1000557962.9013366</v>
      </c>
      <c r="N10" s="11">
        <f>Calcs!L223*'US COVID adjustment'!N219</f>
        <v>992187984.51936555</v>
      </c>
      <c r="O10" s="11">
        <f>Calcs!M223*'US COVID adjustment'!O219</f>
        <v>985037563.43672132</v>
      </c>
      <c r="P10" s="11">
        <f>Calcs!N223*'US COVID adjustment'!P219</f>
        <v>977702574.06264853</v>
      </c>
      <c r="Q10" s="11">
        <f>Calcs!O223*'US COVID adjustment'!Q219</f>
        <v>969732730.38425875</v>
      </c>
      <c r="R10" s="11">
        <f>Calcs!P223*'US COVID adjustment'!R219</f>
        <v>961209486.34007275</v>
      </c>
      <c r="S10" s="11">
        <f>Calcs!Q223*'US COVID adjustment'!S219</f>
        <v>953983483.65767431</v>
      </c>
      <c r="T10" s="11">
        <f>Calcs!R223*'US COVID adjustment'!T219</f>
        <v>945427925.19147754</v>
      </c>
      <c r="U10" s="11">
        <f>Calcs!S223*'US COVID adjustment'!U219</f>
        <v>936328104.32758331</v>
      </c>
      <c r="V10" s="11">
        <f>Calcs!T223*'US COVID adjustment'!V219</f>
        <v>928987529.2986083</v>
      </c>
      <c r="W10" s="11">
        <f>Calcs!U223*'US COVID adjustment'!W219</f>
        <v>921672639.51232791</v>
      </c>
      <c r="X10" s="11">
        <f>Calcs!V223*'US COVID adjustment'!X219</f>
        <v>914025747.73785949</v>
      </c>
      <c r="Y10" s="11">
        <f>Calcs!W223*'US COVID adjustment'!Y219</f>
        <v>907075590.36571181</v>
      </c>
      <c r="Z10" s="11">
        <f>Calcs!X223*'US COVID adjustment'!Z219</f>
        <v>901198901.78750205</v>
      </c>
      <c r="AA10" s="11">
        <f>Calcs!Y223*'US COVID adjustment'!AA219</f>
        <v>894066168.28788567</v>
      </c>
      <c r="AB10" s="11">
        <f>Calcs!Z223*'US COVID adjustment'!AB219</f>
        <v>887127684.96789169</v>
      </c>
      <c r="AC10" s="11">
        <f>Calcs!AA223*'US COVID adjustment'!AC219</f>
        <v>881700481.87979889</v>
      </c>
      <c r="AD10" s="11">
        <f>Calcs!AB223*'US COVID adjustment'!AD219</f>
        <v>876361521.58277869</v>
      </c>
      <c r="AE10" s="11">
        <f>Calcs!AC223*'US COVID adjustment'!AE219</f>
        <v>867315596.22339451</v>
      </c>
      <c r="AF10" s="11">
        <f>Calcs!AD223*'US COVID adjustment'!AF219</f>
        <v>860579292.5472455</v>
      </c>
      <c r="AG10" s="11">
        <f>Calcs!AE223*'US COVID adjustment'!AG219</f>
        <v>857410283.98832381</v>
      </c>
      <c r="AH10" s="11">
        <f>Calcs!AF223*'US COVID adjustment'!AH219</f>
        <v>854294146.87446356</v>
      </c>
      <c r="AI10" s="11">
        <f>Calcs!AG223*'US COVID adjustment'!AI219</f>
        <v>852641662.83776629</v>
      </c>
      <c r="AJ10" s="11">
        <f>Calcs!AH223*'US COVID adjustment'!AJ219</f>
        <v>843136821.32725942</v>
      </c>
      <c r="AK10" s="11">
        <f>Calcs!AI223*'US COVID adjustment'!AK219</f>
        <v>839752415.66964221</v>
      </c>
    </row>
    <row r="11" spans="1:37" x14ac:dyDescent="0.2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224*'US COVID adjustment'!G220</f>
        <v>816027111.00205123</v>
      </c>
      <c r="H11" s="11">
        <f>Calcs!F224*'US COVID adjustment'!H220</f>
        <v>875298380.42394936</v>
      </c>
      <c r="I11" s="11">
        <f>Calcs!G224*'US COVID adjustment'!I220</f>
        <v>942244688.3626796</v>
      </c>
      <c r="J11" s="11">
        <f>Calcs!H224*'US COVID adjustment'!J220</f>
        <v>986016939.9646647</v>
      </c>
      <c r="K11" s="11">
        <f>Calcs!I224*'US COVID adjustment'!K220</f>
        <v>1034168437.2142061</v>
      </c>
      <c r="L11" s="11">
        <f>Calcs!J224*'US COVID adjustment'!L220</f>
        <v>1083546248.2158599</v>
      </c>
      <c r="M11" s="11">
        <f>Calcs!K224*'US COVID adjustment'!M220</f>
        <v>1098949581.722744</v>
      </c>
      <c r="N11" s="11">
        <f>Calcs!L224*'US COVID adjustment'!N220</f>
        <v>1095253678.2614462</v>
      </c>
      <c r="O11" s="11">
        <f>Calcs!M224*'US COVID adjustment'!O220</f>
        <v>1108174480.3867795</v>
      </c>
      <c r="P11" s="11">
        <f>Calcs!N224*'US COVID adjustment'!P220</f>
        <v>1105889445.7333155</v>
      </c>
      <c r="Q11" s="11">
        <f>Calcs!O224*'US COVID adjustment'!Q220</f>
        <v>1102404653.7388208</v>
      </c>
      <c r="R11" s="11">
        <f>Calcs!P224*'US COVID adjustment'!R220</f>
        <v>1091198644.5581546</v>
      </c>
      <c r="S11" s="11">
        <f>Calcs!Q224*'US COVID adjustment'!S220</f>
        <v>1080562545.0194871</v>
      </c>
      <c r="T11" s="11">
        <f>Calcs!R224*'US COVID adjustment'!T220</f>
        <v>1079972130.2527139</v>
      </c>
      <c r="U11" s="11">
        <f>Calcs!S224*'US COVID adjustment'!U220</f>
        <v>1065954843.5605159</v>
      </c>
      <c r="V11" s="11">
        <f>Calcs!T224*'US COVID adjustment'!V220</f>
        <v>1059270421.9342753</v>
      </c>
      <c r="W11" s="11">
        <f>Calcs!U224*'US COVID adjustment'!W220</f>
        <v>1052511451.3118925</v>
      </c>
      <c r="X11" s="11">
        <f>Calcs!V224*'US COVID adjustment'!X220</f>
        <v>1041482516.7512383</v>
      </c>
      <c r="Y11" s="11">
        <f>Calcs!W224*'US COVID adjustment'!Y220</f>
        <v>1034004621.5112717</v>
      </c>
      <c r="Z11" s="11">
        <f>Calcs!X224*'US COVID adjustment'!Z220</f>
        <v>1034359683.9349908</v>
      </c>
      <c r="AA11" s="11">
        <f>Calcs!Y224*'US COVID adjustment'!AA220</f>
        <v>1037757474.4284196</v>
      </c>
      <c r="AB11" s="11">
        <f>Calcs!Z224*'US COVID adjustment'!AB220</f>
        <v>1031006307.375789</v>
      </c>
      <c r="AC11" s="11">
        <f>Calcs!AA224*'US COVID adjustment'!AC220</f>
        <v>1027862298.9327013</v>
      </c>
      <c r="AD11" s="11">
        <f>Calcs!AB224*'US COVID adjustment'!AD220</f>
        <v>1027925723.6911118</v>
      </c>
      <c r="AE11" s="11">
        <f>Calcs!AC224*'US COVID adjustment'!AE220</f>
        <v>1021731266.6252615</v>
      </c>
      <c r="AF11" s="11">
        <f>Calcs!AD224*'US COVID adjustment'!AF220</f>
        <v>1033641838.5345001</v>
      </c>
      <c r="AG11" s="11">
        <f>Calcs!AE224*'US COVID adjustment'!AG220</f>
        <v>1040406371.2757487</v>
      </c>
      <c r="AH11" s="11">
        <f>Calcs!AF224*'US COVID adjustment'!AH220</f>
        <v>1041722518.0294641</v>
      </c>
      <c r="AI11" s="11">
        <f>Calcs!AG224*'US COVID adjustment'!AI220</f>
        <v>1037067771.6890563</v>
      </c>
      <c r="AJ11" s="11">
        <f>Calcs!AH224*'US COVID adjustment'!AJ220</f>
        <v>1025303226.1542206</v>
      </c>
      <c r="AK11" s="11">
        <f>Calcs!AI224*'US COVID adjustment'!AK220</f>
        <v>1051251921.9472294</v>
      </c>
    </row>
    <row r="12" spans="1:37" x14ac:dyDescent="0.2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225*'US COVID adjustment'!G221</f>
        <v>1950118900.8558447</v>
      </c>
      <c r="H12" s="11">
        <f>Calcs!F225*'US COVID adjustment'!H221</f>
        <v>1948847408.9725769</v>
      </c>
      <c r="I12" s="11">
        <f>Calcs!G225*'US COVID adjustment'!I221</f>
        <v>1972558031.1196387</v>
      </c>
      <c r="J12" s="11">
        <f>Calcs!H225*'US COVID adjustment'!J221</f>
        <v>1961745206.864907</v>
      </c>
      <c r="K12" s="11">
        <f>Calcs!I225*'US COVID adjustment'!K221</f>
        <v>2001630517.3175862</v>
      </c>
      <c r="L12" s="11">
        <f>Calcs!J225*'US COVID adjustment'!L221</f>
        <v>2039749514.1324403</v>
      </c>
      <c r="M12" s="11">
        <f>Calcs!K225*'US COVID adjustment'!M221</f>
        <v>2053644903.7078347</v>
      </c>
      <c r="N12" s="11">
        <f>Calcs!L225*'US COVID adjustment'!N221</f>
        <v>2066779121.1679642</v>
      </c>
      <c r="O12" s="11">
        <f>Calcs!M225*'US COVID adjustment'!O221</f>
        <v>2080617825.0235822</v>
      </c>
      <c r="P12" s="11">
        <f>Calcs!N225*'US COVID adjustment'!P221</f>
        <v>2095689050.1142011</v>
      </c>
      <c r="Q12" s="11">
        <f>Calcs!O225*'US COVID adjustment'!Q221</f>
        <v>2111739097.3659344</v>
      </c>
      <c r="R12" s="11">
        <f>Calcs!P225*'US COVID adjustment'!R221</f>
        <v>2127843877.8612602</v>
      </c>
      <c r="S12" s="11">
        <f>Calcs!Q225*'US COVID adjustment'!S221</f>
        <v>2146100823.3472438</v>
      </c>
      <c r="T12" s="11">
        <f>Calcs!R225*'US COVID adjustment'!T221</f>
        <v>2162231588.1599874</v>
      </c>
      <c r="U12" s="11">
        <f>Calcs!S225*'US COVID adjustment'!U221</f>
        <v>2179413333.4046412</v>
      </c>
      <c r="V12" s="11">
        <f>Calcs!T225*'US COVID adjustment'!V221</f>
        <v>2196569071.3173151</v>
      </c>
      <c r="W12" s="11">
        <f>Calcs!U225*'US COVID adjustment'!W221</f>
        <v>2213146922.50667</v>
      </c>
      <c r="X12" s="11">
        <f>Calcs!V225*'US COVID adjustment'!X221</f>
        <v>2228895527.2757282</v>
      </c>
      <c r="Y12" s="11">
        <f>Calcs!W225*'US COVID adjustment'!Y221</f>
        <v>2243873899.0166569</v>
      </c>
      <c r="Z12" s="11">
        <f>Calcs!X225*'US COVID adjustment'!Z221</f>
        <v>2257707899.5676408</v>
      </c>
      <c r="AA12" s="11">
        <f>Calcs!Y225*'US COVID adjustment'!AA221</f>
        <v>2270687734.9194403</v>
      </c>
      <c r="AB12" s="11">
        <f>Calcs!Z225*'US COVID adjustment'!AB221</f>
        <v>2285962030.8393373</v>
      </c>
      <c r="AC12" s="11">
        <f>Calcs!AA225*'US COVID adjustment'!AC221</f>
        <v>2301546113.161994</v>
      </c>
      <c r="AD12" s="11">
        <f>Calcs!AB225*'US COVID adjustment'!AD221</f>
        <v>2316737764.7993512</v>
      </c>
      <c r="AE12" s="11">
        <f>Calcs!AC225*'US COVID adjustment'!AE221</f>
        <v>2324692138.8414001</v>
      </c>
      <c r="AF12" s="11">
        <f>Calcs!AD225*'US COVID adjustment'!AF221</f>
        <v>2333169296.73701</v>
      </c>
      <c r="AG12" s="11">
        <f>Calcs!AE225*'US COVID adjustment'!AG221</f>
        <v>2349871177.8443265</v>
      </c>
      <c r="AH12" s="11">
        <f>Calcs!AF225*'US COVID adjustment'!AH221</f>
        <v>2361223416.621727</v>
      </c>
      <c r="AI12" s="11">
        <f>Calcs!AG225*'US COVID adjustment'!AI221</f>
        <v>2365128014.229147</v>
      </c>
      <c r="AJ12" s="11">
        <f>Calcs!AH225*'US COVID adjustment'!AJ221</f>
        <v>2374477620.6208315</v>
      </c>
      <c r="AK12" s="11">
        <f>Calcs!AI225*'US COVID adjustment'!AK221</f>
        <v>2391902348.6361847</v>
      </c>
    </row>
    <row r="13" spans="1:37" x14ac:dyDescent="0.2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226*'US COVID adjustment'!G222</f>
        <v>0</v>
      </c>
      <c r="H13" s="11">
        <f>Calcs!F226*'US COVID adjustment'!H222</f>
        <v>0</v>
      </c>
      <c r="I13" s="11">
        <f>Calcs!G226*'US COVID adjustment'!I222</f>
        <v>0</v>
      </c>
      <c r="J13" s="11">
        <f>Calcs!H226*'US COVID adjustment'!J222</f>
        <v>0</v>
      </c>
      <c r="K13" s="11">
        <f>Calcs!I226*'US COVID adjustment'!K222</f>
        <v>0</v>
      </c>
      <c r="L13" s="11">
        <f>Calcs!J226*'US COVID adjustment'!L222</f>
        <v>0</v>
      </c>
      <c r="M13" s="11">
        <f>Calcs!K226*'US COVID adjustment'!M222</f>
        <v>0</v>
      </c>
      <c r="N13" s="11">
        <f>Calcs!L226*'US COVID adjustment'!N222</f>
        <v>0</v>
      </c>
      <c r="O13" s="11">
        <f>Calcs!M226*'US COVID adjustment'!O222</f>
        <v>0</v>
      </c>
      <c r="P13" s="11">
        <f>Calcs!N226*'US COVID adjustment'!P222</f>
        <v>0</v>
      </c>
      <c r="Q13" s="11">
        <f>Calcs!O226*'US COVID adjustment'!Q222</f>
        <v>0</v>
      </c>
      <c r="R13" s="11">
        <f>Calcs!P226*'US COVID adjustment'!R222</f>
        <v>0</v>
      </c>
      <c r="S13" s="11">
        <f>Calcs!Q226*'US COVID adjustment'!S222</f>
        <v>0</v>
      </c>
      <c r="T13" s="11">
        <f>Calcs!R226*'US COVID adjustment'!T222</f>
        <v>0</v>
      </c>
      <c r="U13" s="11">
        <f>Calcs!S226*'US COVID adjustment'!U222</f>
        <v>0</v>
      </c>
      <c r="V13" s="11">
        <f>Calcs!T226*'US COVID adjustment'!V222</f>
        <v>0</v>
      </c>
      <c r="W13" s="11">
        <f>Calcs!U226*'US COVID adjustment'!W222</f>
        <v>0</v>
      </c>
      <c r="X13" s="11">
        <f>Calcs!V226*'US COVID adjustment'!X222</f>
        <v>0</v>
      </c>
      <c r="Y13" s="11">
        <f>Calcs!W226*'US COVID adjustment'!Y222</f>
        <v>0</v>
      </c>
      <c r="Z13" s="11">
        <f>Calcs!X226*'US COVID adjustment'!Z222</f>
        <v>0</v>
      </c>
      <c r="AA13" s="11">
        <f>Calcs!Y226*'US COVID adjustment'!AA222</f>
        <v>0</v>
      </c>
      <c r="AB13" s="11">
        <f>Calcs!Z226*'US COVID adjustment'!AB222</f>
        <v>0</v>
      </c>
      <c r="AC13" s="11">
        <f>Calcs!AA226*'US COVID adjustment'!AC222</f>
        <v>0</v>
      </c>
      <c r="AD13" s="11">
        <f>Calcs!AB226*'US COVID adjustment'!AD222</f>
        <v>0</v>
      </c>
      <c r="AE13" s="11">
        <f>Calcs!AC226*'US COVID adjustment'!AE222</f>
        <v>0</v>
      </c>
      <c r="AF13" s="11">
        <f>Calcs!AD226*'US COVID adjustment'!AF222</f>
        <v>0</v>
      </c>
      <c r="AG13" s="11">
        <f>Calcs!AE226*'US COVID adjustment'!AG222</f>
        <v>0</v>
      </c>
      <c r="AH13" s="11">
        <f>Calcs!AF226*'US COVID adjustment'!AH222</f>
        <v>0</v>
      </c>
      <c r="AI13" s="11">
        <f>Calcs!AG226*'US COVID adjustment'!AI222</f>
        <v>0</v>
      </c>
      <c r="AJ13" s="11">
        <f>Calcs!AH226*'US COVID adjustment'!AJ222</f>
        <v>0</v>
      </c>
      <c r="AK13" s="11">
        <f>Calcs!AI226*'US COVID adjustment'!AK222</f>
        <v>0</v>
      </c>
    </row>
    <row r="14" spans="1:37" x14ac:dyDescent="0.2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227*'US COVID adjustment'!G223</f>
        <v>0</v>
      </c>
      <c r="H14" s="11">
        <f>Calcs!F227*'US COVID adjustment'!H223</f>
        <v>0</v>
      </c>
      <c r="I14" s="11">
        <f>Calcs!G227*'US COVID adjustment'!I223</f>
        <v>0</v>
      </c>
      <c r="J14" s="11">
        <f>Calcs!H227*'US COVID adjustment'!J223</f>
        <v>0</v>
      </c>
      <c r="K14" s="11">
        <f>Calcs!I227*'US COVID adjustment'!K223</f>
        <v>0</v>
      </c>
      <c r="L14" s="11">
        <f>Calcs!J227*'US COVID adjustment'!L223</f>
        <v>0</v>
      </c>
      <c r="M14" s="11">
        <f>Calcs!K227*'US COVID adjustment'!M223</f>
        <v>0</v>
      </c>
      <c r="N14" s="11">
        <f>Calcs!L227*'US COVID adjustment'!N223</f>
        <v>0</v>
      </c>
      <c r="O14" s="11">
        <f>Calcs!M227*'US COVID adjustment'!O223</f>
        <v>0</v>
      </c>
      <c r="P14" s="11">
        <f>Calcs!N227*'US COVID adjustment'!P223</f>
        <v>0</v>
      </c>
      <c r="Q14" s="11">
        <f>Calcs!O227*'US COVID adjustment'!Q223</f>
        <v>0</v>
      </c>
      <c r="R14" s="11">
        <f>Calcs!P227*'US COVID adjustment'!R223</f>
        <v>0</v>
      </c>
      <c r="S14" s="11">
        <f>Calcs!Q227*'US COVID adjustment'!S223</f>
        <v>0</v>
      </c>
      <c r="T14" s="11">
        <f>Calcs!R227*'US COVID adjustment'!T223</f>
        <v>0</v>
      </c>
      <c r="U14" s="11">
        <f>Calcs!S227*'US COVID adjustment'!U223</f>
        <v>0</v>
      </c>
      <c r="V14" s="11">
        <f>Calcs!T227*'US COVID adjustment'!V223</f>
        <v>0</v>
      </c>
      <c r="W14" s="11">
        <f>Calcs!U227*'US COVID adjustment'!W223</f>
        <v>0</v>
      </c>
      <c r="X14" s="11">
        <f>Calcs!V227*'US COVID adjustment'!X223</f>
        <v>0</v>
      </c>
      <c r="Y14" s="11">
        <f>Calcs!W227*'US COVID adjustment'!Y223</f>
        <v>0</v>
      </c>
      <c r="Z14" s="11">
        <f>Calcs!X227*'US COVID adjustment'!Z223</f>
        <v>0</v>
      </c>
      <c r="AA14" s="11">
        <f>Calcs!Y227*'US COVID adjustment'!AA223</f>
        <v>0</v>
      </c>
      <c r="AB14" s="11">
        <f>Calcs!Z227*'US COVID adjustment'!AB223</f>
        <v>0</v>
      </c>
      <c r="AC14" s="11">
        <f>Calcs!AA227*'US COVID adjustment'!AC223</f>
        <v>0</v>
      </c>
      <c r="AD14" s="11">
        <f>Calcs!AB227*'US COVID adjustment'!AD223</f>
        <v>0</v>
      </c>
      <c r="AE14" s="11">
        <f>Calcs!AC227*'US COVID adjustment'!AE223</f>
        <v>0</v>
      </c>
      <c r="AF14" s="11">
        <f>Calcs!AD227*'US COVID adjustment'!AF223</f>
        <v>0</v>
      </c>
      <c r="AG14" s="11">
        <f>Calcs!AE227*'US COVID adjustment'!AG223</f>
        <v>0</v>
      </c>
      <c r="AH14" s="11">
        <f>Calcs!AF227*'US COVID adjustment'!AH223</f>
        <v>0</v>
      </c>
      <c r="AI14" s="11">
        <f>Calcs!AG227*'US COVID adjustment'!AI223</f>
        <v>0</v>
      </c>
      <c r="AJ14" s="11">
        <f>Calcs!AH227*'US COVID adjustment'!AJ223</f>
        <v>0</v>
      </c>
      <c r="AK14" s="11">
        <f>Calcs!AI227*'US COVID adjustment'!AK223</f>
        <v>0</v>
      </c>
    </row>
    <row r="15" spans="1:37" x14ac:dyDescent="0.2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228*'US COVID adjustment'!G224</f>
        <v>376824669.62333506</v>
      </c>
      <c r="H15" s="11">
        <f>Calcs!F228*'US COVID adjustment'!H224</f>
        <v>365650819.76496786</v>
      </c>
      <c r="I15" s="11">
        <f>Calcs!G228*'US COVID adjustment'!I224</f>
        <v>385289902.50073195</v>
      </c>
      <c r="J15" s="11">
        <f>Calcs!H228*'US COVID adjustment'!J224</f>
        <v>389758055.39485776</v>
      </c>
      <c r="K15" s="11">
        <f>Calcs!I228*'US COVID adjustment'!K224</f>
        <v>397708381.55420315</v>
      </c>
      <c r="L15" s="11">
        <f>Calcs!J228*'US COVID adjustment'!L224</f>
        <v>405280391.11505342</v>
      </c>
      <c r="M15" s="11">
        <f>Calcs!K228*'US COVID adjustment'!M224</f>
        <v>407737047.64374673</v>
      </c>
      <c r="N15" s="11">
        <f>Calcs!L228*'US COVID adjustment'!N224</f>
        <v>409457124.59268785</v>
      </c>
      <c r="O15" s="11">
        <f>Calcs!M228*'US COVID adjustment'!O224</f>
        <v>411419245.96143186</v>
      </c>
      <c r="P15" s="11">
        <f>Calcs!N228*'US COVID adjustment'!P224</f>
        <v>414044346.98480856</v>
      </c>
      <c r="Q15" s="11">
        <f>Calcs!O228*'US COVID adjustment'!Q224</f>
        <v>418132501.37738299</v>
      </c>
      <c r="R15" s="11">
        <f>Calcs!P228*'US COVID adjustment'!R224</f>
        <v>422504651.64514309</v>
      </c>
      <c r="S15" s="11">
        <f>Calcs!Q228*'US COVID adjustment'!S224</f>
        <v>426188568.6046623</v>
      </c>
      <c r="T15" s="11">
        <f>Calcs!R228*'US COVID adjustment'!T224</f>
        <v>429752829.01581872</v>
      </c>
      <c r="U15" s="11">
        <f>Calcs!S228*'US COVID adjustment'!U224</f>
        <v>433415875.15184224</v>
      </c>
      <c r="V15" s="11">
        <f>Calcs!T228*'US COVID adjustment'!V224</f>
        <v>437539605.53173763</v>
      </c>
      <c r="W15" s="11">
        <f>Calcs!U228*'US COVID adjustment'!W224</f>
        <v>440784172.90338153</v>
      </c>
      <c r="X15" s="11">
        <f>Calcs!V228*'US COVID adjustment'!X224</f>
        <v>443648549.73935938</v>
      </c>
      <c r="Y15" s="11">
        <f>Calcs!W228*'US COVID adjustment'!Y224</f>
        <v>446375349.14864075</v>
      </c>
      <c r="Z15" s="11">
        <f>Calcs!X228*'US COVID adjustment'!Z224</f>
        <v>449017403.46031153</v>
      </c>
      <c r="AA15" s="11">
        <f>Calcs!Y228*'US COVID adjustment'!AA224</f>
        <v>452666536.56141567</v>
      </c>
      <c r="AB15" s="11">
        <f>Calcs!Z228*'US COVID adjustment'!AB224</f>
        <v>456642522.43064517</v>
      </c>
      <c r="AC15" s="11">
        <f>Calcs!AA228*'US COVID adjustment'!AC224</f>
        <v>459887615.5035181</v>
      </c>
      <c r="AD15" s="11">
        <f>Calcs!AB228*'US COVID adjustment'!AD224</f>
        <v>461784866.38222504</v>
      </c>
      <c r="AE15" s="11">
        <f>Calcs!AC228*'US COVID adjustment'!AE224</f>
        <v>464141840.38164306</v>
      </c>
      <c r="AF15" s="11">
        <f>Calcs!AD228*'US COVID adjustment'!AF224</f>
        <v>466572719.44941974</v>
      </c>
      <c r="AG15" s="11">
        <f>Calcs!AE228*'US COVID adjustment'!AG224</f>
        <v>468951231.37601352</v>
      </c>
      <c r="AH15" s="11">
        <f>Calcs!AF228*'US COVID adjustment'!AH224</f>
        <v>471470703.84460545</v>
      </c>
      <c r="AI15" s="11">
        <f>Calcs!AG228*'US COVID adjustment'!AI224</f>
        <v>472338059.90843391</v>
      </c>
      <c r="AJ15" s="11">
        <f>Calcs!AH228*'US COVID adjustment'!AJ224</f>
        <v>473116270.95984626</v>
      </c>
      <c r="AK15" s="11">
        <f>Calcs!AI228*'US COVID adjustment'!AK224</f>
        <v>474613928.58944333</v>
      </c>
    </row>
    <row r="16" spans="1:37" x14ac:dyDescent="0.2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229*'US COVID adjustment'!G225</f>
        <v>521731277.7622897</v>
      </c>
      <c r="H16" s="11">
        <f>Calcs!F229*'US COVID adjustment'!H225</f>
        <v>523276439.88077366</v>
      </c>
      <c r="I16" s="11">
        <f>Calcs!G229*'US COVID adjustment'!I225</f>
        <v>592111617.25764954</v>
      </c>
      <c r="J16" s="11">
        <f>Calcs!H229*'US COVID adjustment'!J225</f>
        <v>578221411.54762316</v>
      </c>
      <c r="K16" s="11">
        <f>Calcs!I229*'US COVID adjustment'!K225</f>
        <v>617360327.98619509</v>
      </c>
      <c r="L16" s="11">
        <f>Calcs!J229*'US COVID adjustment'!L225</f>
        <v>664413871.36965132</v>
      </c>
      <c r="M16" s="11">
        <f>Calcs!K229*'US COVID adjustment'!M225</f>
        <v>662292903.60289478</v>
      </c>
      <c r="N16" s="11">
        <f>Calcs!L229*'US COVID adjustment'!N225</f>
        <v>656032101.58855999</v>
      </c>
      <c r="O16" s="11">
        <f>Calcs!M229*'US COVID adjustment'!O225</f>
        <v>648968634.63537312</v>
      </c>
      <c r="P16" s="11">
        <f>Calcs!N229*'US COVID adjustment'!P225</f>
        <v>643656395.08293116</v>
      </c>
      <c r="Q16" s="11">
        <f>Calcs!O229*'US COVID adjustment'!Q225</f>
        <v>640082264.25288177</v>
      </c>
      <c r="R16" s="11">
        <f>Calcs!P229*'US COVID adjustment'!R225</f>
        <v>634409152.18885887</v>
      </c>
      <c r="S16" s="11">
        <f>Calcs!Q229*'US COVID adjustment'!S225</f>
        <v>630939534.24088109</v>
      </c>
      <c r="T16" s="11">
        <f>Calcs!R229*'US COVID adjustment'!T225</f>
        <v>625069542.02925479</v>
      </c>
      <c r="U16" s="11">
        <f>Calcs!S229*'US COVID adjustment'!U225</f>
        <v>621176244.75317931</v>
      </c>
      <c r="V16" s="11">
        <f>Calcs!T229*'US COVID adjustment'!V225</f>
        <v>619667235.91095936</v>
      </c>
      <c r="W16" s="11">
        <f>Calcs!U229*'US COVID adjustment'!W225</f>
        <v>618431070.47531891</v>
      </c>
      <c r="X16" s="11">
        <f>Calcs!V229*'US COVID adjustment'!X225</f>
        <v>616121676.43042386</v>
      </c>
      <c r="Y16" s="11">
        <f>Calcs!W229*'US COVID adjustment'!Y225</f>
        <v>613056043.69961488</v>
      </c>
      <c r="Z16" s="11">
        <f>Calcs!X229*'US COVID adjustment'!Z225</f>
        <v>606789107.06932807</v>
      </c>
      <c r="AA16" s="11">
        <f>Calcs!Y229*'US COVID adjustment'!AA225</f>
        <v>600831772.7429924</v>
      </c>
      <c r="AB16" s="11">
        <f>Calcs!Z229*'US COVID adjustment'!AB225</f>
        <v>600958028.54471135</v>
      </c>
      <c r="AC16" s="11">
        <f>Calcs!AA229*'US COVID adjustment'!AC225</f>
        <v>604255491.48566771</v>
      </c>
      <c r="AD16" s="11">
        <f>Calcs!AB229*'US COVID adjustment'!AD225</f>
        <v>608368251.85512674</v>
      </c>
      <c r="AE16" s="11">
        <f>Calcs!AC229*'US COVID adjustment'!AE225</f>
        <v>605661566.87616169</v>
      </c>
      <c r="AF16" s="11">
        <f>Calcs!AD229*'US COVID adjustment'!AF225</f>
        <v>602652643.76675761</v>
      </c>
      <c r="AG16" s="11">
        <f>Calcs!AE229*'US COVID adjustment'!AG225</f>
        <v>606415441.8278321</v>
      </c>
      <c r="AH16" s="11">
        <f>Calcs!AF229*'US COVID adjustment'!AH225</f>
        <v>606799782.86608267</v>
      </c>
      <c r="AI16" s="11">
        <f>Calcs!AG229*'US COVID adjustment'!AI225</f>
        <v>596664555.91498172</v>
      </c>
      <c r="AJ16" s="11">
        <f>Calcs!AH229*'US COVID adjustment'!AJ225</f>
        <v>589479318.02187192</v>
      </c>
      <c r="AK16" s="11">
        <f>Calcs!AI229*'US COVID adjustment'!AK225</f>
        <v>592605827.74267471</v>
      </c>
    </row>
    <row r="17" spans="1:37" x14ac:dyDescent="0.2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230*'US COVID adjustment'!G226</f>
        <v>284604169.49277318</v>
      </c>
      <c r="H17" s="11">
        <f>Calcs!F230*'US COVID adjustment'!H226</f>
        <v>333101336.07353407</v>
      </c>
      <c r="I17" s="11">
        <f>Calcs!G230*'US COVID adjustment'!I226</f>
        <v>364025109.09716499</v>
      </c>
      <c r="J17" s="11">
        <f>Calcs!H230*'US COVID adjustment'!J226</f>
        <v>362118878.69197351</v>
      </c>
      <c r="K17" s="11">
        <f>Calcs!I230*'US COVID adjustment'!K226</f>
        <v>367301695.81483048</v>
      </c>
      <c r="L17" s="11">
        <f>Calcs!J230*'US COVID adjustment'!L226</f>
        <v>374088658.53262079</v>
      </c>
      <c r="M17" s="11">
        <f>Calcs!K230*'US COVID adjustment'!M226</f>
        <v>377783711.98973274</v>
      </c>
      <c r="N17" s="11">
        <f>Calcs!L230*'US COVID adjustment'!N226</f>
        <v>381035603.32398325</v>
      </c>
      <c r="O17" s="11">
        <f>Calcs!M230*'US COVID adjustment'!O226</f>
        <v>384002957.02677512</v>
      </c>
      <c r="P17" s="11">
        <f>Calcs!N230*'US COVID adjustment'!P226</f>
        <v>386822594.52613819</v>
      </c>
      <c r="Q17" s="11">
        <f>Calcs!O230*'US COVID adjustment'!Q226</f>
        <v>389503576.26173705</v>
      </c>
      <c r="R17" s="11">
        <f>Calcs!P230*'US COVID adjustment'!R226</f>
        <v>391882633.8105135</v>
      </c>
      <c r="S17" s="11">
        <f>Calcs!Q230*'US COVID adjustment'!S226</f>
        <v>393619245.02309024</v>
      </c>
      <c r="T17" s="11">
        <f>Calcs!R230*'US COVID adjustment'!T226</f>
        <v>395371776.80240202</v>
      </c>
      <c r="U17" s="11">
        <f>Calcs!S230*'US COVID adjustment'!U226</f>
        <v>397137986.36972022</v>
      </c>
      <c r="V17" s="11">
        <f>Calcs!T230*'US COVID adjustment'!V226</f>
        <v>398612212.66452503</v>
      </c>
      <c r="W17" s="11">
        <f>Calcs!U230*'US COVID adjustment'!W226</f>
        <v>398873429.92010337</v>
      </c>
      <c r="X17" s="11">
        <f>Calcs!V230*'US COVID adjustment'!X226</f>
        <v>399133580.11190265</v>
      </c>
      <c r="Y17" s="11">
        <f>Calcs!W230*'US COVID adjustment'!Y226</f>
        <v>400706878.53904843</v>
      </c>
      <c r="Z17" s="11">
        <f>Calcs!X230*'US COVID adjustment'!Z226</f>
        <v>401236799.69886357</v>
      </c>
      <c r="AA17" s="11">
        <f>Calcs!Y230*'US COVID adjustment'!AA226</f>
        <v>400789051.64364827</v>
      </c>
      <c r="AB17" s="11">
        <f>Calcs!Z230*'US COVID adjustment'!AB226</f>
        <v>402570136.04512393</v>
      </c>
      <c r="AC17" s="11">
        <f>Calcs!AA230*'US COVID adjustment'!AC226</f>
        <v>405334538.01169145</v>
      </c>
      <c r="AD17" s="11">
        <f>Calcs!AB230*'US COVID adjustment'!AD226</f>
        <v>407629184.32573128</v>
      </c>
      <c r="AE17" s="11">
        <f>Calcs!AC230*'US COVID adjustment'!AE226</f>
        <v>408788200.49991328</v>
      </c>
      <c r="AF17" s="11">
        <f>Calcs!AD230*'US COVID adjustment'!AF226</f>
        <v>411337684.98191369</v>
      </c>
      <c r="AG17" s="11">
        <f>Calcs!AE230*'US COVID adjustment'!AG226</f>
        <v>414325798.81804788</v>
      </c>
      <c r="AH17" s="11">
        <f>Calcs!AF230*'US COVID adjustment'!AH226</f>
        <v>417254933.24489152</v>
      </c>
      <c r="AI17" s="11">
        <f>Calcs!AG230*'US COVID adjustment'!AI226</f>
        <v>418903102.88981915</v>
      </c>
      <c r="AJ17" s="11">
        <f>Calcs!AH230*'US COVID adjustment'!AJ226</f>
        <v>420122783.35469866</v>
      </c>
      <c r="AK17" s="11">
        <f>Calcs!AI230*'US COVID adjustment'!AK226</f>
        <v>423626432.48645878</v>
      </c>
    </row>
    <row r="18" spans="1:37" x14ac:dyDescent="0.2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231*'US COVID adjustment'!G227</f>
        <v>0</v>
      </c>
      <c r="H18" s="11">
        <f>Calcs!F231*'US COVID adjustment'!H227</f>
        <v>0</v>
      </c>
      <c r="I18" s="11">
        <f>Calcs!G231*'US COVID adjustment'!I227</f>
        <v>0</v>
      </c>
      <c r="J18" s="11">
        <f>Calcs!H231*'US COVID adjustment'!J227</f>
        <v>0</v>
      </c>
      <c r="K18" s="11">
        <f>Calcs!I231*'US COVID adjustment'!K227</f>
        <v>0</v>
      </c>
      <c r="L18" s="11">
        <f>Calcs!J231*'US COVID adjustment'!L227</f>
        <v>0</v>
      </c>
      <c r="M18" s="11">
        <f>Calcs!K231*'US COVID adjustment'!M227</f>
        <v>0</v>
      </c>
      <c r="N18" s="11">
        <f>Calcs!L231*'US COVID adjustment'!N227</f>
        <v>0</v>
      </c>
      <c r="O18" s="11">
        <f>Calcs!M231*'US COVID adjustment'!O227</f>
        <v>0</v>
      </c>
      <c r="P18" s="11">
        <f>Calcs!N231*'US COVID adjustment'!P227</f>
        <v>0</v>
      </c>
      <c r="Q18" s="11">
        <f>Calcs!O231*'US COVID adjustment'!Q227</f>
        <v>0</v>
      </c>
      <c r="R18" s="11">
        <f>Calcs!P231*'US COVID adjustment'!R227</f>
        <v>0</v>
      </c>
      <c r="S18" s="11">
        <f>Calcs!Q231*'US COVID adjustment'!S227</f>
        <v>0</v>
      </c>
      <c r="T18" s="11">
        <f>Calcs!R231*'US COVID adjustment'!T227</f>
        <v>0</v>
      </c>
      <c r="U18" s="11">
        <f>Calcs!S231*'US COVID adjustment'!U227</f>
        <v>0</v>
      </c>
      <c r="V18" s="11">
        <f>Calcs!T231*'US COVID adjustment'!V227</f>
        <v>0</v>
      </c>
      <c r="W18" s="11">
        <f>Calcs!U231*'US COVID adjustment'!W227</f>
        <v>0</v>
      </c>
      <c r="X18" s="11">
        <f>Calcs!V231*'US COVID adjustment'!X227</f>
        <v>0</v>
      </c>
      <c r="Y18" s="11">
        <f>Calcs!W231*'US COVID adjustment'!Y227</f>
        <v>0</v>
      </c>
      <c r="Z18" s="11">
        <f>Calcs!X231*'US COVID adjustment'!Z227</f>
        <v>0</v>
      </c>
      <c r="AA18" s="11">
        <f>Calcs!Y231*'US COVID adjustment'!AA227</f>
        <v>0</v>
      </c>
      <c r="AB18" s="11">
        <f>Calcs!Z231*'US COVID adjustment'!AB227</f>
        <v>0</v>
      </c>
      <c r="AC18" s="11">
        <f>Calcs!AA231*'US COVID adjustment'!AC227</f>
        <v>0</v>
      </c>
      <c r="AD18" s="11">
        <f>Calcs!AB231*'US COVID adjustment'!AD227</f>
        <v>0</v>
      </c>
      <c r="AE18" s="11">
        <f>Calcs!AC231*'US COVID adjustment'!AE227</f>
        <v>0</v>
      </c>
      <c r="AF18" s="11">
        <f>Calcs!AD231*'US COVID adjustment'!AF227</f>
        <v>0</v>
      </c>
      <c r="AG18" s="11">
        <f>Calcs!AE231*'US COVID adjustment'!AG227</f>
        <v>0</v>
      </c>
      <c r="AH18" s="11">
        <f>Calcs!AF231*'US COVID adjustment'!AH227</f>
        <v>0</v>
      </c>
      <c r="AI18" s="11">
        <f>Calcs!AG231*'US COVID adjustment'!AI227</f>
        <v>0</v>
      </c>
      <c r="AJ18" s="11">
        <f>Calcs!AH231*'US COVID adjustment'!AJ227</f>
        <v>0</v>
      </c>
      <c r="AK18" s="11">
        <f>Calcs!AI231*'US COVID adjustment'!AK227</f>
        <v>0</v>
      </c>
    </row>
    <row r="19" spans="1:37" x14ac:dyDescent="0.2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232*'US COVID adjustment'!G228</f>
        <v>0</v>
      </c>
      <c r="H19" s="11">
        <f>Calcs!F232*'US COVID adjustment'!H228</f>
        <v>0</v>
      </c>
      <c r="I19" s="11">
        <f>Calcs!G232*'US COVID adjustment'!I228</f>
        <v>0</v>
      </c>
      <c r="J19" s="11">
        <f>Calcs!H232*'US COVID adjustment'!J228</f>
        <v>0</v>
      </c>
      <c r="K19" s="11">
        <f>Calcs!I232*'US COVID adjustment'!K228</f>
        <v>0</v>
      </c>
      <c r="L19" s="11">
        <f>Calcs!J232*'US COVID adjustment'!L228</f>
        <v>0</v>
      </c>
      <c r="M19" s="11">
        <f>Calcs!K232*'US COVID adjustment'!M228</f>
        <v>0</v>
      </c>
      <c r="N19" s="11">
        <f>Calcs!L232*'US COVID adjustment'!N228</f>
        <v>0</v>
      </c>
      <c r="O19" s="11">
        <f>Calcs!M232*'US COVID adjustment'!O228</f>
        <v>0</v>
      </c>
      <c r="P19" s="11">
        <f>Calcs!N232*'US COVID adjustment'!P228</f>
        <v>0</v>
      </c>
      <c r="Q19" s="11">
        <f>Calcs!O232*'US COVID adjustment'!Q228</f>
        <v>0</v>
      </c>
      <c r="R19" s="11">
        <f>Calcs!P232*'US COVID adjustment'!R228</f>
        <v>0</v>
      </c>
      <c r="S19" s="11">
        <f>Calcs!Q232*'US COVID adjustment'!S228</f>
        <v>0</v>
      </c>
      <c r="T19" s="11">
        <f>Calcs!R232*'US COVID adjustment'!T228</f>
        <v>0</v>
      </c>
      <c r="U19" s="11">
        <f>Calcs!S232*'US COVID adjustment'!U228</f>
        <v>0</v>
      </c>
      <c r="V19" s="11">
        <f>Calcs!T232*'US COVID adjustment'!V228</f>
        <v>0</v>
      </c>
      <c r="W19" s="11">
        <f>Calcs!U232*'US COVID adjustment'!W228</f>
        <v>0</v>
      </c>
      <c r="X19" s="11">
        <f>Calcs!V232*'US COVID adjustment'!X228</f>
        <v>0</v>
      </c>
      <c r="Y19" s="11">
        <f>Calcs!W232*'US COVID adjustment'!Y228</f>
        <v>0</v>
      </c>
      <c r="Z19" s="11">
        <f>Calcs!X232*'US COVID adjustment'!Z228</f>
        <v>0</v>
      </c>
      <c r="AA19" s="11">
        <f>Calcs!Y232*'US COVID adjustment'!AA228</f>
        <v>0</v>
      </c>
      <c r="AB19" s="11">
        <f>Calcs!Z232*'US COVID adjustment'!AB228</f>
        <v>0</v>
      </c>
      <c r="AC19" s="11">
        <f>Calcs!AA232*'US COVID adjustment'!AC228</f>
        <v>0</v>
      </c>
      <c r="AD19" s="11">
        <f>Calcs!AB232*'US COVID adjustment'!AD228</f>
        <v>0</v>
      </c>
      <c r="AE19" s="11">
        <f>Calcs!AC232*'US COVID adjustment'!AE228</f>
        <v>0</v>
      </c>
      <c r="AF19" s="11">
        <f>Calcs!AD232*'US COVID adjustment'!AF228</f>
        <v>0</v>
      </c>
      <c r="AG19" s="11">
        <f>Calcs!AE232*'US COVID adjustment'!AG228</f>
        <v>0</v>
      </c>
      <c r="AH19" s="11">
        <f>Calcs!AF232*'US COVID adjustment'!AH228</f>
        <v>0</v>
      </c>
      <c r="AI19" s="11">
        <f>Calcs!AG232*'US COVID adjustment'!AI228</f>
        <v>0</v>
      </c>
      <c r="AJ19" s="11">
        <f>Calcs!AH232*'US COVID adjustment'!AJ228</f>
        <v>0</v>
      </c>
      <c r="AK19" s="11">
        <f>Calcs!AI232*'US COVID adjustment'!AK228</f>
        <v>0</v>
      </c>
    </row>
    <row r="20" spans="1:37" x14ac:dyDescent="0.2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233*'US COVID adjustment'!G229</f>
        <v>0</v>
      </c>
      <c r="H20" s="11">
        <f>Calcs!F233*'US COVID adjustment'!H229</f>
        <v>0</v>
      </c>
      <c r="I20" s="11">
        <f>Calcs!G233*'US COVID adjustment'!I229</f>
        <v>0</v>
      </c>
      <c r="J20" s="11">
        <f>Calcs!H233*'US COVID adjustment'!J229</f>
        <v>0</v>
      </c>
      <c r="K20" s="11">
        <f>Calcs!I233*'US COVID adjustment'!K229</f>
        <v>0</v>
      </c>
      <c r="L20" s="11">
        <f>Calcs!J233*'US COVID adjustment'!L229</f>
        <v>0</v>
      </c>
      <c r="M20" s="11">
        <f>Calcs!K233*'US COVID adjustment'!M229</f>
        <v>0</v>
      </c>
      <c r="N20" s="11">
        <f>Calcs!L233*'US COVID adjustment'!N229</f>
        <v>0</v>
      </c>
      <c r="O20" s="11">
        <f>Calcs!M233*'US COVID adjustment'!O229</f>
        <v>0</v>
      </c>
      <c r="P20" s="11">
        <f>Calcs!N233*'US COVID adjustment'!P229</f>
        <v>0</v>
      </c>
      <c r="Q20" s="11">
        <f>Calcs!O233*'US COVID adjustment'!Q229</f>
        <v>0</v>
      </c>
      <c r="R20" s="11">
        <f>Calcs!P233*'US COVID adjustment'!R229</f>
        <v>0</v>
      </c>
      <c r="S20" s="11">
        <f>Calcs!Q233*'US COVID adjustment'!S229</f>
        <v>0</v>
      </c>
      <c r="T20" s="11">
        <f>Calcs!R233*'US COVID adjustment'!T229</f>
        <v>0</v>
      </c>
      <c r="U20" s="11">
        <f>Calcs!S233*'US COVID adjustment'!U229</f>
        <v>0</v>
      </c>
      <c r="V20" s="11">
        <f>Calcs!T233*'US COVID adjustment'!V229</f>
        <v>0</v>
      </c>
      <c r="W20" s="11">
        <f>Calcs!U233*'US COVID adjustment'!W229</f>
        <v>0</v>
      </c>
      <c r="X20" s="11">
        <f>Calcs!V233*'US COVID adjustment'!X229</f>
        <v>0</v>
      </c>
      <c r="Y20" s="11">
        <f>Calcs!W233*'US COVID adjustment'!Y229</f>
        <v>0</v>
      </c>
      <c r="Z20" s="11">
        <f>Calcs!X233*'US COVID adjustment'!Z229</f>
        <v>0</v>
      </c>
      <c r="AA20" s="11">
        <f>Calcs!Y233*'US COVID adjustment'!AA229</f>
        <v>0</v>
      </c>
      <c r="AB20" s="11">
        <f>Calcs!Z233*'US COVID adjustment'!AB229</f>
        <v>0</v>
      </c>
      <c r="AC20" s="11">
        <f>Calcs!AA233*'US COVID adjustment'!AC229</f>
        <v>0</v>
      </c>
      <c r="AD20" s="11">
        <f>Calcs!AB233*'US COVID adjustment'!AD229</f>
        <v>0</v>
      </c>
      <c r="AE20" s="11">
        <f>Calcs!AC233*'US COVID adjustment'!AE229</f>
        <v>0</v>
      </c>
      <c r="AF20" s="11">
        <f>Calcs!AD233*'US COVID adjustment'!AF229</f>
        <v>0</v>
      </c>
      <c r="AG20" s="11">
        <f>Calcs!AE233*'US COVID adjustment'!AG229</f>
        <v>0</v>
      </c>
      <c r="AH20" s="11">
        <f>Calcs!AF233*'US COVID adjustment'!AH229</f>
        <v>0</v>
      </c>
      <c r="AI20" s="11">
        <f>Calcs!AG233*'US COVID adjustment'!AI229</f>
        <v>0</v>
      </c>
      <c r="AJ20" s="11">
        <f>Calcs!AH233*'US COVID adjustment'!AJ229</f>
        <v>0</v>
      </c>
      <c r="AK20" s="11">
        <f>Calcs!AI233*'US COVID adjustment'!AK229</f>
        <v>0</v>
      </c>
    </row>
    <row r="21" spans="1:37" x14ac:dyDescent="0.2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234*'US COVID adjustment'!G230</f>
        <v>0</v>
      </c>
      <c r="H21" s="11">
        <f>Calcs!F234*'US COVID adjustment'!H230</f>
        <v>0</v>
      </c>
      <c r="I21" s="11">
        <f>Calcs!G234*'US COVID adjustment'!I230</f>
        <v>0</v>
      </c>
      <c r="J21" s="11">
        <f>Calcs!H234*'US COVID adjustment'!J230</f>
        <v>0</v>
      </c>
      <c r="K21" s="11">
        <f>Calcs!I234*'US COVID adjustment'!K230</f>
        <v>0</v>
      </c>
      <c r="L21" s="11">
        <f>Calcs!J234*'US COVID adjustment'!L230</f>
        <v>0</v>
      </c>
      <c r="M21" s="11">
        <f>Calcs!K234*'US COVID adjustment'!M230</f>
        <v>0</v>
      </c>
      <c r="N21" s="11">
        <f>Calcs!L234*'US COVID adjustment'!N230</f>
        <v>0</v>
      </c>
      <c r="O21" s="11">
        <f>Calcs!M234*'US COVID adjustment'!O230</f>
        <v>0</v>
      </c>
      <c r="P21" s="11">
        <f>Calcs!N234*'US COVID adjustment'!P230</f>
        <v>0</v>
      </c>
      <c r="Q21" s="11">
        <f>Calcs!O234*'US COVID adjustment'!Q230</f>
        <v>0</v>
      </c>
      <c r="R21" s="11">
        <f>Calcs!P234*'US COVID adjustment'!R230</f>
        <v>0</v>
      </c>
      <c r="S21" s="11">
        <f>Calcs!Q234*'US COVID adjustment'!S230</f>
        <v>0</v>
      </c>
      <c r="T21" s="11">
        <f>Calcs!R234*'US COVID adjustment'!T230</f>
        <v>0</v>
      </c>
      <c r="U21" s="11">
        <f>Calcs!S234*'US COVID adjustment'!U230</f>
        <v>0</v>
      </c>
      <c r="V21" s="11">
        <f>Calcs!T234*'US COVID adjustment'!V230</f>
        <v>0</v>
      </c>
      <c r="W21" s="11">
        <f>Calcs!U234*'US COVID adjustment'!W230</f>
        <v>0</v>
      </c>
      <c r="X21" s="11">
        <f>Calcs!V234*'US COVID adjustment'!X230</f>
        <v>0</v>
      </c>
      <c r="Y21" s="11">
        <f>Calcs!W234*'US COVID adjustment'!Y230</f>
        <v>0</v>
      </c>
      <c r="Z21" s="11">
        <f>Calcs!X234*'US COVID adjustment'!Z230</f>
        <v>0</v>
      </c>
      <c r="AA21" s="11">
        <f>Calcs!Y234*'US COVID adjustment'!AA230</f>
        <v>0</v>
      </c>
      <c r="AB21" s="11">
        <f>Calcs!Z234*'US COVID adjustment'!AB230</f>
        <v>0</v>
      </c>
      <c r="AC21" s="11">
        <f>Calcs!AA234*'US COVID adjustment'!AC230</f>
        <v>0</v>
      </c>
      <c r="AD21" s="11">
        <f>Calcs!AB234*'US COVID adjustment'!AD230</f>
        <v>0</v>
      </c>
      <c r="AE21" s="11">
        <f>Calcs!AC234*'US COVID adjustment'!AE230</f>
        <v>0</v>
      </c>
      <c r="AF21" s="11">
        <f>Calcs!AD234*'US COVID adjustment'!AF230</f>
        <v>0</v>
      </c>
      <c r="AG21" s="11">
        <f>Calcs!AE234*'US COVID adjustment'!AG230</f>
        <v>0</v>
      </c>
      <c r="AH21" s="11">
        <f>Calcs!AF234*'US COVID adjustment'!AH230</f>
        <v>0</v>
      </c>
      <c r="AI21" s="11">
        <f>Calcs!AG234*'US COVID adjustment'!AI230</f>
        <v>0</v>
      </c>
      <c r="AJ21" s="11">
        <f>Calcs!AH234*'US COVID adjustment'!AJ230</f>
        <v>0</v>
      </c>
      <c r="AK21" s="11">
        <f>Calcs!AI234*'US COVID adjustment'!AK230</f>
        <v>0</v>
      </c>
    </row>
    <row r="22" spans="1:37" x14ac:dyDescent="0.2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235*'US COVID adjustment'!G231</f>
        <v>0</v>
      </c>
      <c r="H22" s="11">
        <f>Calcs!F235*'US COVID adjustment'!H231</f>
        <v>0</v>
      </c>
      <c r="I22" s="11">
        <f>Calcs!G235*'US COVID adjustment'!I231</f>
        <v>0</v>
      </c>
      <c r="J22" s="11">
        <f>Calcs!H235*'US COVID adjustment'!J231</f>
        <v>0</v>
      </c>
      <c r="K22" s="11">
        <f>Calcs!I235*'US COVID adjustment'!K231</f>
        <v>0</v>
      </c>
      <c r="L22" s="11">
        <f>Calcs!J235*'US COVID adjustment'!L231</f>
        <v>0</v>
      </c>
      <c r="M22" s="11">
        <f>Calcs!K235*'US COVID adjustment'!M231</f>
        <v>0</v>
      </c>
      <c r="N22" s="11">
        <f>Calcs!L235*'US COVID adjustment'!N231</f>
        <v>0</v>
      </c>
      <c r="O22" s="11">
        <f>Calcs!M235*'US COVID adjustment'!O231</f>
        <v>0</v>
      </c>
      <c r="P22" s="11">
        <f>Calcs!N235*'US COVID adjustment'!P231</f>
        <v>0</v>
      </c>
      <c r="Q22" s="11">
        <f>Calcs!O235*'US COVID adjustment'!Q231</f>
        <v>0</v>
      </c>
      <c r="R22" s="11">
        <f>Calcs!P235*'US COVID adjustment'!R231</f>
        <v>0</v>
      </c>
      <c r="S22" s="11">
        <f>Calcs!Q235*'US COVID adjustment'!S231</f>
        <v>0</v>
      </c>
      <c r="T22" s="11">
        <f>Calcs!R235*'US COVID adjustment'!T231</f>
        <v>0</v>
      </c>
      <c r="U22" s="11">
        <f>Calcs!S235*'US COVID adjustment'!U231</f>
        <v>0</v>
      </c>
      <c r="V22" s="11">
        <f>Calcs!T235*'US COVID adjustment'!V231</f>
        <v>0</v>
      </c>
      <c r="W22" s="11">
        <f>Calcs!U235*'US COVID adjustment'!W231</f>
        <v>0</v>
      </c>
      <c r="X22" s="11">
        <f>Calcs!V235*'US COVID adjustment'!X231</f>
        <v>0</v>
      </c>
      <c r="Y22" s="11">
        <f>Calcs!W235*'US COVID adjustment'!Y231</f>
        <v>0</v>
      </c>
      <c r="Z22" s="11">
        <f>Calcs!X235*'US COVID adjustment'!Z231</f>
        <v>0</v>
      </c>
      <c r="AA22" s="11">
        <f>Calcs!Y235*'US COVID adjustment'!AA231</f>
        <v>0</v>
      </c>
      <c r="AB22" s="11">
        <f>Calcs!Z235*'US COVID adjustment'!AB231</f>
        <v>0</v>
      </c>
      <c r="AC22" s="11">
        <f>Calcs!AA235*'US COVID adjustment'!AC231</f>
        <v>0</v>
      </c>
      <c r="AD22" s="11">
        <f>Calcs!AB235*'US COVID adjustment'!AD231</f>
        <v>0</v>
      </c>
      <c r="AE22" s="11">
        <f>Calcs!AC235*'US COVID adjustment'!AE231</f>
        <v>0</v>
      </c>
      <c r="AF22" s="11">
        <f>Calcs!AD235*'US COVID adjustment'!AF231</f>
        <v>0</v>
      </c>
      <c r="AG22" s="11">
        <f>Calcs!AE235*'US COVID adjustment'!AG231</f>
        <v>0</v>
      </c>
      <c r="AH22" s="11">
        <f>Calcs!AF235*'US COVID adjustment'!AH231</f>
        <v>0</v>
      </c>
      <c r="AI22" s="11">
        <f>Calcs!AG235*'US COVID adjustment'!AI231</f>
        <v>0</v>
      </c>
      <c r="AJ22" s="11">
        <f>Calcs!AH235*'US COVID adjustment'!AJ231</f>
        <v>0</v>
      </c>
      <c r="AK22" s="11">
        <f>Calcs!AI235*'US COVID adjustment'!AK231</f>
        <v>0</v>
      </c>
    </row>
    <row r="23" spans="1:37" x14ac:dyDescent="0.2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236*'US COVID adjustment'!G232</f>
        <v>0</v>
      </c>
      <c r="H23" s="11">
        <f>Calcs!F236*'US COVID adjustment'!H232</f>
        <v>0</v>
      </c>
      <c r="I23" s="11">
        <f>Calcs!G236*'US COVID adjustment'!I232</f>
        <v>0</v>
      </c>
      <c r="J23" s="11">
        <f>Calcs!H236*'US COVID adjustment'!J232</f>
        <v>0</v>
      </c>
      <c r="K23" s="11">
        <f>Calcs!I236*'US COVID adjustment'!K232</f>
        <v>0</v>
      </c>
      <c r="L23" s="11">
        <f>Calcs!J236*'US COVID adjustment'!L232</f>
        <v>0</v>
      </c>
      <c r="M23" s="11">
        <f>Calcs!K236*'US COVID adjustment'!M232</f>
        <v>0</v>
      </c>
      <c r="N23" s="11">
        <f>Calcs!L236*'US COVID adjustment'!N232</f>
        <v>0</v>
      </c>
      <c r="O23" s="11">
        <f>Calcs!M236*'US COVID adjustment'!O232</f>
        <v>0</v>
      </c>
      <c r="P23" s="11">
        <f>Calcs!N236*'US COVID adjustment'!P232</f>
        <v>0</v>
      </c>
      <c r="Q23" s="11">
        <f>Calcs!O236*'US COVID adjustment'!Q232</f>
        <v>0</v>
      </c>
      <c r="R23" s="11">
        <f>Calcs!P236*'US COVID adjustment'!R232</f>
        <v>0</v>
      </c>
      <c r="S23" s="11">
        <f>Calcs!Q236*'US COVID adjustment'!S232</f>
        <v>0</v>
      </c>
      <c r="T23" s="11">
        <f>Calcs!R236*'US COVID adjustment'!T232</f>
        <v>0</v>
      </c>
      <c r="U23" s="11">
        <f>Calcs!S236*'US COVID adjustment'!U232</f>
        <v>0</v>
      </c>
      <c r="V23" s="11">
        <f>Calcs!T236*'US COVID adjustment'!V232</f>
        <v>0</v>
      </c>
      <c r="W23" s="11">
        <f>Calcs!U236*'US COVID adjustment'!W232</f>
        <v>0</v>
      </c>
      <c r="X23" s="11">
        <f>Calcs!V236*'US COVID adjustment'!X232</f>
        <v>0</v>
      </c>
      <c r="Y23" s="11">
        <f>Calcs!W236*'US COVID adjustment'!Y232</f>
        <v>0</v>
      </c>
      <c r="Z23" s="11">
        <f>Calcs!X236*'US COVID adjustment'!Z232</f>
        <v>0</v>
      </c>
      <c r="AA23" s="11">
        <f>Calcs!Y236*'US COVID adjustment'!AA232</f>
        <v>0</v>
      </c>
      <c r="AB23" s="11">
        <f>Calcs!Z236*'US COVID adjustment'!AB232</f>
        <v>0</v>
      </c>
      <c r="AC23" s="11">
        <f>Calcs!AA236*'US COVID adjustment'!AC232</f>
        <v>0</v>
      </c>
      <c r="AD23" s="11">
        <f>Calcs!AB236*'US COVID adjustment'!AD232</f>
        <v>0</v>
      </c>
      <c r="AE23" s="11">
        <f>Calcs!AC236*'US COVID adjustment'!AE232</f>
        <v>0</v>
      </c>
      <c r="AF23" s="11">
        <f>Calcs!AD236*'US COVID adjustment'!AF232</f>
        <v>0</v>
      </c>
      <c r="AG23" s="11">
        <f>Calcs!AE236*'US COVID adjustment'!AG232</f>
        <v>0</v>
      </c>
      <c r="AH23" s="11">
        <f>Calcs!AF236*'US COVID adjustment'!AH232</f>
        <v>0</v>
      </c>
      <c r="AI23" s="11">
        <f>Calcs!AG236*'US COVID adjustment'!AI232</f>
        <v>0</v>
      </c>
      <c r="AJ23" s="11">
        <f>Calcs!AH236*'US COVID adjustment'!AJ232</f>
        <v>0</v>
      </c>
      <c r="AK23" s="11">
        <f>Calcs!AI236*'US COVID adjustment'!AK232</f>
        <v>0</v>
      </c>
    </row>
    <row r="24" spans="1:37" x14ac:dyDescent="0.2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237*'US COVID adjustment'!G233</f>
        <v>1500573350.1397643</v>
      </c>
      <c r="H24" s="11">
        <f>Calcs!F237*'US COVID adjustment'!H233</f>
        <v>1665897877.0315433</v>
      </c>
      <c r="I24" s="11">
        <f>Calcs!G237*'US COVID adjustment'!I233</f>
        <v>1763740652.9412701</v>
      </c>
      <c r="J24" s="11">
        <f>Calcs!H237*'US COVID adjustment'!J233</f>
        <v>1803777313.5995371</v>
      </c>
      <c r="K24" s="11">
        <f>Calcs!I237*'US COVID adjustment'!K233</f>
        <v>1835468860.4942498</v>
      </c>
      <c r="L24" s="11">
        <f>Calcs!J237*'US COVID adjustment'!L233</f>
        <v>1886860758.5203836</v>
      </c>
      <c r="M24" s="11">
        <f>Calcs!K237*'US COVID adjustment'!M233</f>
        <v>1894035574.038733</v>
      </c>
      <c r="N24" s="11">
        <f>Calcs!L237*'US COVID adjustment'!N233</f>
        <v>1900766106.1092446</v>
      </c>
      <c r="O24" s="11">
        <f>Calcs!M237*'US COVID adjustment'!O233</f>
        <v>1915035982.1154294</v>
      </c>
      <c r="P24" s="11">
        <f>Calcs!N237*'US COVID adjustment'!P233</f>
        <v>1927390580.4109323</v>
      </c>
      <c r="Q24" s="11">
        <f>Calcs!O237*'US COVID adjustment'!Q233</f>
        <v>1943405761.3700337</v>
      </c>
      <c r="R24" s="11">
        <f>Calcs!P237*'US COVID adjustment'!R233</f>
        <v>1944571224.7075722</v>
      </c>
      <c r="S24" s="11">
        <f>Calcs!Q237*'US COVID adjustment'!S233</f>
        <v>1960753975.559798</v>
      </c>
      <c r="T24" s="11">
        <f>Calcs!R237*'US COVID adjustment'!T233</f>
        <v>1990272641.0010164</v>
      </c>
      <c r="U24" s="11">
        <f>Calcs!S237*'US COVID adjustment'!U233</f>
        <v>2020192169.0512064</v>
      </c>
      <c r="V24" s="11">
        <f>Calcs!T237*'US COVID adjustment'!V233</f>
        <v>2054038108.695497</v>
      </c>
      <c r="W24" s="11">
        <f>Calcs!U237*'US COVID adjustment'!W233</f>
        <v>2090814833.7595253</v>
      </c>
      <c r="X24" s="11">
        <f>Calcs!V237*'US COVID adjustment'!X233</f>
        <v>2134565846.8675072</v>
      </c>
      <c r="Y24" s="11">
        <f>Calcs!W237*'US COVID adjustment'!Y233</f>
        <v>2184267037.2677035</v>
      </c>
      <c r="Z24" s="11">
        <f>Calcs!X237*'US COVID adjustment'!Z233</f>
        <v>2241112899.8577433</v>
      </c>
      <c r="AA24" s="11">
        <f>Calcs!Y237*'US COVID adjustment'!AA233</f>
        <v>2297329785.1647887</v>
      </c>
      <c r="AB24" s="11">
        <f>Calcs!Z237*'US COVID adjustment'!AB233</f>
        <v>2353433199.9922476</v>
      </c>
      <c r="AC24" s="11">
        <f>Calcs!AA237*'US COVID adjustment'!AC233</f>
        <v>2414326152.2532225</v>
      </c>
      <c r="AD24" s="11">
        <f>Calcs!AB237*'US COVID adjustment'!AD233</f>
        <v>2478706065.1538491</v>
      </c>
      <c r="AE24" s="11">
        <f>Calcs!AC237*'US COVID adjustment'!AE233</f>
        <v>2542987411.343215</v>
      </c>
      <c r="AF24" s="11">
        <f>Calcs!AD237*'US COVID adjustment'!AF233</f>
        <v>2613495215.9418578</v>
      </c>
      <c r="AG24" s="11">
        <f>Calcs!AE237*'US COVID adjustment'!AG233</f>
        <v>2689279523.7526226</v>
      </c>
      <c r="AH24" s="11">
        <f>Calcs!AF237*'US COVID adjustment'!AH233</f>
        <v>2765152700.9674916</v>
      </c>
      <c r="AI24" s="11">
        <f>Calcs!AG237*'US COVID adjustment'!AI233</f>
        <v>2848221094.2217169</v>
      </c>
      <c r="AJ24" s="11">
        <f>Calcs!AH237*'US COVID adjustment'!AJ233</f>
        <v>2935841343.3162012</v>
      </c>
      <c r="AK24" s="11">
        <f>Calcs!AI237*'US COVID adjustment'!AK233</f>
        <v>3023593603.1511903</v>
      </c>
    </row>
    <row r="25" spans="1:37" x14ac:dyDescent="0.2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238*'US COVID adjustment'!G234</f>
        <v>200135741.1456266</v>
      </c>
      <c r="H25" s="11">
        <f>Calcs!F238*'US COVID adjustment'!H234</f>
        <v>198371049.63531372</v>
      </c>
      <c r="I25" s="11">
        <f>Calcs!G238*'US COVID adjustment'!I234</f>
        <v>198929509.09907922</v>
      </c>
      <c r="J25" s="11">
        <f>Calcs!H238*'US COVID adjustment'!J234</f>
        <v>200384962.93898231</v>
      </c>
      <c r="K25" s="11">
        <f>Calcs!I238*'US COVID adjustment'!K234</f>
        <v>201919653.55473587</v>
      </c>
      <c r="L25" s="11">
        <f>Calcs!J238*'US COVID adjustment'!L234</f>
        <v>202173069.77494347</v>
      </c>
      <c r="M25" s="11">
        <f>Calcs!K238*'US COVID adjustment'!M234</f>
        <v>201616985.48569664</v>
      </c>
      <c r="N25" s="11">
        <f>Calcs!L238*'US COVID adjustment'!N234</f>
        <v>199868985.38179433</v>
      </c>
      <c r="O25" s="11">
        <f>Calcs!M238*'US COVID adjustment'!O234</f>
        <v>201555323.22727185</v>
      </c>
      <c r="P25" s="11">
        <f>Calcs!N238*'US COVID adjustment'!P234</f>
        <v>200790750.49381551</v>
      </c>
      <c r="Q25" s="11">
        <f>Calcs!O238*'US COVID adjustment'!Q234</f>
        <v>199374996.68626818</v>
      </c>
      <c r="R25" s="11">
        <f>Calcs!P238*'US COVID adjustment'!R234</f>
        <v>198580415.48357514</v>
      </c>
      <c r="S25" s="11">
        <f>Calcs!Q238*'US COVID adjustment'!S234</f>
        <v>198570584.18905082</v>
      </c>
      <c r="T25" s="11">
        <f>Calcs!R238*'US COVID adjustment'!T234</f>
        <v>199838983.68342161</v>
      </c>
      <c r="U25" s="11">
        <f>Calcs!S238*'US COVID adjustment'!U234</f>
        <v>198177745.43078262</v>
      </c>
      <c r="V25" s="11">
        <f>Calcs!T238*'US COVID adjustment'!V234</f>
        <v>196557010.48657641</v>
      </c>
      <c r="W25" s="11">
        <f>Calcs!U238*'US COVID adjustment'!W234</f>
        <v>196079177.07254818</v>
      </c>
      <c r="X25" s="11">
        <f>Calcs!V238*'US COVID adjustment'!X234</f>
        <v>197069713.8501915</v>
      </c>
      <c r="Y25" s="11">
        <f>Calcs!W238*'US COVID adjustment'!Y234</f>
        <v>198356888.9504272</v>
      </c>
      <c r="Z25" s="11">
        <f>Calcs!X238*'US COVID adjustment'!Z234</f>
        <v>199742167.09912202</v>
      </c>
      <c r="AA25" s="11">
        <f>Calcs!Y238*'US COVID adjustment'!AA234</f>
        <v>201121256.67812318</v>
      </c>
      <c r="AB25" s="11">
        <f>Calcs!Z238*'US COVID adjustment'!AB234</f>
        <v>201816285.86746165</v>
      </c>
      <c r="AC25" s="11">
        <f>Calcs!AA238*'US COVID adjustment'!AC234</f>
        <v>202915840.32632798</v>
      </c>
      <c r="AD25" s="11">
        <f>Calcs!AB238*'US COVID adjustment'!AD234</f>
        <v>204680117.58728018</v>
      </c>
      <c r="AE25" s="11">
        <f>Calcs!AC238*'US COVID adjustment'!AE234</f>
        <v>205742567.71144047</v>
      </c>
      <c r="AF25" s="11">
        <f>Calcs!AD238*'US COVID adjustment'!AF234</f>
        <v>206852759.19764677</v>
      </c>
      <c r="AG25" s="11">
        <f>Calcs!AE238*'US COVID adjustment'!AG234</f>
        <v>208525595.94031343</v>
      </c>
      <c r="AH25" s="11">
        <f>Calcs!AF238*'US COVID adjustment'!AH234</f>
        <v>210089245.73015708</v>
      </c>
      <c r="AI25" s="11">
        <f>Calcs!AG238*'US COVID adjustment'!AI234</f>
        <v>211398764.68158445</v>
      </c>
      <c r="AJ25" s="11">
        <f>Calcs!AH238*'US COVID adjustment'!AJ234</f>
        <v>212528341.15141541</v>
      </c>
      <c r="AK25" s="11">
        <f>Calcs!AI238*'US COVID adjustment'!AK234</f>
        <v>214752569.97457859</v>
      </c>
    </row>
    <row r="26" spans="1:37" x14ac:dyDescent="0.2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239*'US COVID adjustment'!G235</f>
        <v>21387084574.503914</v>
      </c>
      <c r="H26" s="11">
        <f>Calcs!F239*'US COVID adjustment'!H235</f>
        <v>21599133856.151802</v>
      </c>
      <c r="I26" s="11">
        <f>Calcs!G239*'US COVID adjustment'!I235</f>
        <v>21811183137.79969</v>
      </c>
      <c r="J26" s="11">
        <f>Calcs!H239*'US COVID adjustment'!J235</f>
        <v>22023232419.447559</v>
      </c>
      <c r="K26" s="11">
        <f>Calcs!I239*'US COVID adjustment'!K235</f>
        <v>22235281701.095463</v>
      </c>
      <c r="L26" s="11">
        <f>Calcs!J239*'US COVID adjustment'!L235</f>
        <v>22447330982.743359</v>
      </c>
      <c r="M26" s="11">
        <f>Calcs!K239*'US COVID adjustment'!M235</f>
        <v>22683464389.441666</v>
      </c>
      <c r="N26" s="11">
        <f>Calcs!L239*'US COVID adjustment'!N235</f>
        <v>22919597796.139923</v>
      </c>
      <c r="O26" s="11">
        <f>Calcs!M239*'US COVID adjustment'!O235</f>
        <v>23155731202.838257</v>
      </c>
      <c r="P26" s="11">
        <f>Calcs!N239*'US COVID adjustment'!P235</f>
        <v>23391864609.53653</v>
      </c>
      <c r="Q26" s="11">
        <f>Calcs!O239*'US COVID adjustment'!Q235</f>
        <v>23627998016.234825</v>
      </c>
      <c r="R26" s="11">
        <f>Calcs!P239*'US COVID adjustment'!R235</f>
        <v>23884016614.31913</v>
      </c>
      <c r="S26" s="11">
        <f>Calcs!Q239*'US COVID adjustment'!S235</f>
        <v>24140035212.403427</v>
      </c>
      <c r="T26" s="11">
        <f>Calcs!R239*'US COVID adjustment'!T235</f>
        <v>24396053810.487728</v>
      </c>
      <c r="U26" s="11">
        <f>Calcs!S239*'US COVID adjustment'!U235</f>
        <v>24652072408.572041</v>
      </c>
      <c r="V26" s="11">
        <f>Calcs!T239*'US COVID adjustment'!V235</f>
        <v>24908091006.656334</v>
      </c>
      <c r="W26" s="11">
        <f>Calcs!U239*'US COVID adjustment'!W235</f>
        <v>25177757640.190445</v>
      </c>
      <c r="X26" s="11">
        <f>Calcs!V239*'US COVID adjustment'!X235</f>
        <v>25447424273.724564</v>
      </c>
      <c r="Y26" s="11">
        <f>Calcs!W239*'US COVID adjustment'!Y235</f>
        <v>25717090907.258659</v>
      </c>
      <c r="Z26" s="11">
        <f>Calcs!X239*'US COVID adjustment'!Z235</f>
        <v>25986757540.792767</v>
      </c>
      <c r="AA26" s="11">
        <f>Calcs!Y239*'US COVID adjustment'!AA235</f>
        <v>26256424174.326874</v>
      </c>
      <c r="AB26" s="11">
        <f>Calcs!Z239*'US COVID adjustment'!AB235</f>
        <v>26531210066.74435</v>
      </c>
      <c r="AC26" s="11">
        <f>Calcs!AA239*'US COVID adjustment'!AC235</f>
        <v>26805995959.161812</v>
      </c>
      <c r="AD26" s="11">
        <f>Calcs!AB239*'US COVID adjustment'!AD235</f>
        <v>27080781851.579273</v>
      </c>
      <c r="AE26" s="11">
        <f>Calcs!AC239*'US COVID adjustment'!AE235</f>
        <v>27355567743.996723</v>
      </c>
      <c r="AF26" s="11">
        <f>Calcs!AD239*'US COVID adjustment'!AF235</f>
        <v>27630353636.414158</v>
      </c>
      <c r="AG26" s="11">
        <f>Calcs!AE239*'US COVID adjustment'!AG235</f>
        <v>27906869951.97213</v>
      </c>
      <c r="AH26" s="11">
        <f>Calcs!AF239*'US COVID adjustment'!AH235</f>
        <v>28183386267.53009</v>
      </c>
      <c r="AI26" s="11">
        <f>Calcs!AG239*'US COVID adjustment'!AI235</f>
        <v>28459902583.088039</v>
      </c>
      <c r="AJ26" s="11">
        <f>Calcs!AH239*'US COVID adjustment'!AJ235</f>
        <v>28736418898.646</v>
      </c>
      <c r="AK26" s="11">
        <f>Calcs!AI239*'US COVID adjustment'!AK235</f>
        <v>29012935214.20393</v>
      </c>
    </row>
    <row r="27" spans="1:37" x14ac:dyDescent="0.2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240*'US COVID adjustment'!G236</f>
        <v>35548121963.468277</v>
      </c>
      <c r="H27" s="11">
        <f>Calcs!F240*'US COVID adjustment'!H236</f>
        <v>34289946305.673267</v>
      </c>
      <c r="I27" s="11">
        <f>Calcs!G240*'US COVID adjustment'!I236</f>
        <v>34138002180.306793</v>
      </c>
      <c r="J27" s="11">
        <f>Calcs!H240*'US COVID adjustment'!J236</f>
        <v>34958476574.646919</v>
      </c>
      <c r="K27" s="11">
        <f>Calcs!I240*'US COVID adjustment'!K236</f>
        <v>35931087349.657761</v>
      </c>
      <c r="L27" s="11">
        <f>Calcs!J240*'US COVID adjustment'!L236</f>
        <v>36748974286.343407</v>
      </c>
      <c r="M27" s="11">
        <f>Calcs!K240*'US COVID adjustment'!M236</f>
        <v>36948953174.238258</v>
      </c>
      <c r="N27" s="11">
        <f>Calcs!L240*'US COVID adjustment'!N236</f>
        <v>37148538338.087463</v>
      </c>
      <c r="O27" s="11">
        <f>Calcs!M240*'US COVID adjustment'!O236</f>
        <v>37347953359.601624</v>
      </c>
      <c r="P27" s="11">
        <f>Calcs!N240*'US COVID adjustment'!P236</f>
        <v>37547373347.199173</v>
      </c>
      <c r="Q27" s="11">
        <f>Calcs!O240*'US COVID adjustment'!Q236</f>
        <v>37746754577.754646</v>
      </c>
      <c r="R27" s="11">
        <f>Calcs!P240*'US COVID adjustment'!R236</f>
        <v>37946294183.186729</v>
      </c>
      <c r="S27" s="11">
        <f>Calcs!Q240*'US COVID adjustment'!S236</f>
        <v>38145506890.782173</v>
      </c>
      <c r="T27" s="11">
        <f>Calcs!R240*'US COVID adjustment'!T236</f>
        <v>38342797292.274864</v>
      </c>
      <c r="U27" s="11">
        <f>Calcs!S240*'US COVID adjustment'!U236</f>
        <v>38536048324.726776</v>
      </c>
      <c r="V27" s="11">
        <f>Calcs!T240*'US COVID adjustment'!V236</f>
        <v>38723682608.913605</v>
      </c>
      <c r="W27" s="11">
        <f>Calcs!U240*'US COVID adjustment'!W236</f>
        <v>38905145778.788116</v>
      </c>
      <c r="X27" s="11">
        <f>Calcs!V240*'US COVID adjustment'!X236</f>
        <v>39080660120.56086</v>
      </c>
      <c r="Y27" s="11">
        <f>Calcs!W240*'US COVID adjustment'!Y236</f>
        <v>39250411322.56707</v>
      </c>
      <c r="Z27" s="11">
        <f>Calcs!X240*'US COVID adjustment'!Z236</f>
        <v>39414890055.436699</v>
      </c>
      <c r="AA27" s="11">
        <f>Calcs!Y240*'US COVID adjustment'!AA236</f>
        <v>39574518760.132347</v>
      </c>
      <c r="AB27" s="11">
        <f>Calcs!Z240*'US COVID adjustment'!AB236</f>
        <v>39729360700.237961</v>
      </c>
      <c r="AC27" s="11">
        <f>Calcs!AA240*'US COVID adjustment'!AC236</f>
        <v>39879436819.670433</v>
      </c>
      <c r="AD27" s="11">
        <f>Calcs!AB240*'US COVID adjustment'!AD236</f>
        <v>40025153581.558899</v>
      </c>
      <c r="AE27" s="11">
        <f>Calcs!AC240*'US COVID adjustment'!AE236</f>
        <v>40167020441.283455</v>
      </c>
      <c r="AF27" s="11">
        <f>Calcs!AD240*'US COVID adjustment'!AF236</f>
        <v>40305526989.890755</v>
      </c>
      <c r="AG27" s="11">
        <f>Calcs!AE240*'US COVID adjustment'!AG236</f>
        <v>40440983499.633911</v>
      </c>
      <c r="AH27" s="11">
        <f>Calcs!AF240*'US COVID adjustment'!AH236</f>
        <v>40573725397.057983</v>
      </c>
      <c r="AI27" s="11">
        <f>Calcs!AG240*'US COVID adjustment'!AI236</f>
        <v>40704312877.960297</v>
      </c>
      <c r="AJ27" s="11">
        <f>Calcs!AH240*'US COVID adjustment'!AJ236</f>
        <v>40833370049.472145</v>
      </c>
      <c r="AK27" s="11">
        <f>Calcs!AI240*'US COVID adjustment'!AK236</f>
        <v>40961453760.68250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BAD9B7-5E96-4297-AE68-30F3E9DD0818}">
  <sheetPr codeName="Sheet7"/>
  <dimension ref="A1:AH2837"/>
  <sheetViews>
    <sheetView topLeftCell="B1" workbookViewId="0"/>
  </sheetViews>
  <sheetFormatPr defaultColWidth="9.140625" defaultRowHeight="15" customHeight="1" x14ac:dyDescent="0.2"/>
  <cols>
    <col min="1" max="1" width="22.42578125" style="130" hidden="1" customWidth="1"/>
    <col min="2" max="2" width="49" style="130" customWidth="1"/>
    <col min="3" max="16384" width="9.140625" style="130"/>
  </cols>
  <sheetData>
    <row r="1" spans="1:33" ht="15" customHeight="1" thickBot="1" x14ac:dyDescent="0.25">
      <c r="B1" s="193" t="s">
        <v>1859</v>
      </c>
      <c r="C1" s="191">
        <v>2021</v>
      </c>
      <c r="D1" s="191">
        <v>2022</v>
      </c>
      <c r="E1" s="191">
        <v>2023</v>
      </c>
      <c r="F1" s="191">
        <v>2024</v>
      </c>
      <c r="G1" s="191">
        <v>2025</v>
      </c>
      <c r="H1" s="191">
        <v>2026</v>
      </c>
      <c r="I1" s="191">
        <v>2027</v>
      </c>
      <c r="J1" s="191">
        <v>2028</v>
      </c>
      <c r="K1" s="191">
        <v>2029</v>
      </c>
      <c r="L1" s="191">
        <v>2030</v>
      </c>
      <c r="M1" s="191">
        <v>2031</v>
      </c>
      <c r="N1" s="191">
        <v>2032</v>
      </c>
      <c r="O1" s="191">
        <v>2033</v>
      </c>
      <c r="P1" s="191">
        <v>2034</v>
      </c>
      <c r="Q1" s="191">
        <v>2035</v>
      </c>
      <c r="R1" s="191">
        <v>2036</v>
      </c>
      <c r="S1" s="191">
        <v>2037</v>
      </c>
      <c r="T1" s="191">
        <v>2038</v>
      </c>
      <c r="U1" s="191">
        <v>2039</v>
      </c>
      <c r="V1" s="191">
        <v>2040</v>
      </c>
      <c r="W1" s="191">
        <v>2041</v>
      </c>
      <c r="X1" s="191">
        <v>2042</v>
      </c>
      <c r="Y1" s="191">
        <v>2043</v>
      </c>
      <c r="Z1" s="191">
        <v>2044</v>
      </c>
      <c r="AA1" s="191">
        <v>2045</v>
      </c>
      <c r="AB1" s="191">
        <v>2046</v>
      </c>
      <c r="AC1" s="191">
        <v>2047</v>
      </c>
      <c r="AD1" s="191">
        <v>2048</v>
      </c>
      <c r="AE1" s="191">
        <v>2049</v>
      </c>
      <c r="AF1" s="191">
        <v>2050</v>
      </c>
    </row>
    <row r="2" spans="1:33" ht="15" customHeight="1" thickTop="1" x14ac:dyDescent="0.2"/>
    <row r="3" spans="1:33" ht="15" customHeight="1" x14ac:dyDescent="0.2">
      <c r="C3" s="232" t="s">
        <v>1270</v>
      </c>
      <c r="D3" s="232" t="s">
        <v>1858</v>
      </c>
      <c r="E3" s="134"/>
      <c r="F3" s="134"/>
      <c r="G3" s="134"/>
    </row>
    <row r="4" spans="1:33" ht="15" customHeight="1" x14ac:dyDescent="0.2">
      <c r="C4" s="232" t="s">
        <v>1271</v>
      </c>
      <c r="D4" s="232" t="s">
        <v>1857</v>
      </c>
      <c r="E4" s="134"/>
      <c r="F4" s="134"/>
      <c r="G4" s="232" t="s">
        <v>1856</v>
      </c>
    </row>
    <row r="5" spans="1:33" ht="15" customHeight="1" x14ac:dyDescent="0.2">
      <c r="C5" s="232" t="s">
        <v>1273</v>
      </c>
      <c r="D5" s="232" t="s">
        <v>1855</v>
      </c>
      <c r="E5" s="134"/>
      <c r="F5" s="134"/>
      <c r="G5" s="134"/>
    </row>
    <row r="6" spans="1:33" ht="15" customHeight="1" x14ac:dyDescent="0.2">
      <c r="C6" s="232" t="s">
        <v>1274</v>
      </c>
      <c r="D6" s="134"/>
      <c r="E6" s="232" t="s">
        <v>1854</v>
      </c>
      <c r="F6" s="134"/>
      <c r="G6" s="134"/>
    </row>
    <row r="7" spans="1:33" ht="12" x14ac:dyDescent="0.2"/>
    <row r="8" spans="1:33" ht="12" x14ac:dyDescent="0.2"/>
    <row r="9" spans="1:33" ht="12" x14ac:dyDescent="0.2"/>
    <row r="10" spans="1:33" ht="15" customHeight="1" x14ac:dyDescent="0.25">
      <c r="A10" s="132" t="s">
        <v>2257</v>
      </c>
      <c r="B10" s="194" t="s">
        <v>2256</v>
      </c>
      <c r="AG10" s="231" t="s">
        <v>1853</v>
      </c>
    </row>
    <row r="11" spans="1:33" ht="15" customHeight="1" x14ac:dyDescent="0.2">
      <c r="B11" s="193" t="s">
        <v>2255</v>
      </c>
      <c r="AG11" s="231" t="s">
        <v>1852</v>
      </c>
    </row>
    <row r="12" spans="1:33" ht="15" customHeight="1" x14ac:dyDescent="0.2">
      <c r="B12" s="193"/>
      <c r="C12" s="133"/>
      <c r="D12" s="133"/>
      <c r="E12" s="133"/>
      <c r="F12" s="133"/>
      <c r="G12" s="133"/>
      <c r="H12" s="133"/>
      <c r="I12" s="133"/>
      <c r="J12" s="133"/>
      <c r="K12" s="133"/>
      <c r="L12" s="133"/>
      <c r="M12" s="133"/>
      <c r="N12" s="133"/>
      <c r="O12" s="133"/>
      <c r="P12" s="133"/>
      <c r="Q12" s="133"/>
      <c r="R12" s="133"/>
      <c r="S12" s="133"/>
      <c r="T12" s="133"/>
      <c r="U12" s="133"/>
      <c r="V12" s="133"/>
      <c r="W12" s="133"/>
      <c r="X12" s="133"/>
      <c r="Y12" s="133"/>
      <c r="Z12" s="133"/>
      <c r="AA12" s="133"/>
      <c r="AB12" s="133"/>
      <c r="AC12" s="133"/>
      <c r="AD12" s="133"/>
      <c r="AE12" s="133"/>
      <c r="AF12" s="133"/>
      <c r="AG12" s="231" t="s">
        <v>1851</v>
      </c>
    </row>
    <row r="13" spans="1:33" ht="15" customHeight="1" thickBot="1" x14ac:dyDescent="0.25">
      <c r="B13" s="191" t="s">
        <v>1605</v>
      </c>
      <c r="C13" s="191">
        <v>2021</v>
      </c>
      <c r="D13" s="191">
        <v>2022</v>
      </c>
      <c r="E13" s="191">
        <v>2023</v>
      </c>
      <c r="F13" s="191">
        <v>2024</v>
      </c>
      <c r="G13" s="191">
        <v>2025</v>
      </c>
      <c r="H13" s="191">
        <v>2026</v>
      </c>
      <c r="I13" s="191">
        <v>2027</v>
      </c>
      <c r="J13" s="191">
        <v>2028</v>
      </c>
      <c r="K13" s="191">
        <v>2029</v>
      </c>
      <c r="L13" s="191">
        <v>2030</v>
      </c>
      <c r="M13" s="191">
        <v>2031</v>
      </c>
      <c r="N13" s="191">
        <v>2032</v>
      </c>
      <c r="O13" s="191">
        <v>2033</v>
      </c>
      <c r="P13" s="191">
        <v>2034</v>
      </c>
      <c r="Q13" s="191">
        <v>2035</v>
      </c>
      <c r="R13" s="191">
        <v>2036</v>
      </c>
      <c r="S13" s="191">
        <v>2037</v>
      </c>
      <c r="T13" s="191">
        <v>2038</v>
      </c>
      <c r="U13" s="191">
        <v>2039</v>
      </c>
      <c r="V13" s="191">
        <v>2040</v>
      </c>
      <c r="W13" s="191">
        <v>2041</v>
      </c>
      <c r="X13" s="191">
        <v>2042</v>
      </c>
      <c r="Y13" s="191">
        <v>2043</v>
      </c>
      <c r="Z13" s="191">
        <v>2044</v>
      </c>
      <c r="AA13" s="191">
        <v>2045</v>
      </c>
      <c r="AB13" s="191">
        <v>2046</v>
      </c>
      <c r="AC13" s="191">
        <v>2047</v>
      </c>
      <c r="AD13" s="191">
        <v>2048</v>
      </c>
      <c r="AE13" s="191">
        <v>2049</v>
      </c>
      <c r="AF13" s="191">
        <v>2050</v>
      </c>
      <c r="AG13" s="190" t="s">
        <v>1849</v>
      </c>
    </row>
    <row r="15" spans="1:33" ht="15" customHeight="1" x14ac:dyDescent="0.2">
      <c r="B15" s="187" t="s">
        <v>1607</v>
      </c>
    </row>
    <row r="16" spans="1:33" ht="15" customHeight="1" x14ac:dyDescent="0.25">
      <c r="A16" s="132" t="s">
        <v>1608</v>
      </c>
      <c r="B16" s="184" t="s">
        <v>1609</v>
      </c>
      <c r="C16" s="186">
        <v>34.409626000000003</v>
      </c>
      <c r="D16" s="186">
        <v>35.322707999999999</v>
      </c>
      <c r="E16" s="186">
        <v>35.604686999999998</v>
      </c>
      <c r="F16" s="186">
        <v>35.806705000000001</v>
      </c>
      <c r="G16" s="186">
        <v>35.905467999999999</v>
      </c>
      <c r="H16" s="186">
        <v>35.882885000000002</v>
      </c>
      <c r="I16" s="186">
        <v>35.810017000000002</v>
      </c>
      <c r="J16" s="186">
        <v>36.400112</v>
      </c>
      <c r="K16" s="186">
        <v>36.655968000000001</v>
      </c>
      <c r="L16" s="186">
        <v>36.721214000000003</v>
      </c>
      <c r="M16" s="186">
        <v>36.966468999999996</v>
      </c>
      <c r="N16" s="186">
        <v>37.231819000000002</v>
      </c>
      <c r="O16" s="186">
        <v>37.474742999999997</v>
      </c>
      <c r="P16" s="186">
        <v>37.30827</v>
      </c>
      <c r="Q16" s="186">
        <v>37.172085000000003</v>
      </c>
      <c r="R16" s="186">
        <v>37.122219000000001</v>
      </c>
      <c r="S16" s="186">
        <v>37.233500999999997</v>
      </c>
      <c r="T16" s="186">
        <v>37.447079000000002</v>
      </c>
      <c r="U16" s="186">
        <v>37.700321000000002</v>
      </c>
      <c r="V16" s="186">
        <v>37.972594999999998</v>
      </c>
      <c r="W16" s="186">
        <v>38.092804000000001</v>
      </c>
      <c r="X16" s="186">
        <v>38.278564000000003</v>
      </c>
      <c r="Y16" s="186">
        <v>38.608809999999998</v>
      </c>
      <c r="Z16" s="186">
        <v>38.921222999999998</v>
      </c>
      <c r="AA16" s="186">
        <v>39.147613999999997</v>
      </c>
      <c r="AB16" s="186">
        <v>39.391460000000002</v>
      </c>
      <c r="AC16" s="186">
        <v>39.666964999999998</v>
      </c>
      <c r="AD16" s="186">
        <v>39.861117999999998</v>
      </c>
      <c r="AE16" s="186">
        <v>40.032657999999998</v>
      </c>
      <c r="AF16" s="186">
        <v>40.400123999999998</v>
      </c>
      <c r="AG16" s="182">
        <v>5.5500000000000002E-3</v>
      </c>
    </row>
    <row r="17" spans="1:33" ht="15" customHeight="1" x14ac:dyDescent="0.25">
      <c r="A17" s="132" t="s">
        <v>2254</v>
      </c>
      <c r="B17" s="184" t="s">
        <v>2253</v>
      </c>
      <c r="C17" s="186">
        <v>5.953E-2</v>
      </c>
      <c r="D17" s="186">
        <v>6.3119999999999996E-2</v>
      </c>
      <c r="E17" s="186">
        <v>6.2992999999999993E-2</v>
      </c>
      <c r="F17" s="186">
        <v>6.2865000000000004E-2</v>
      </c>
      <c r="G17" s="186">
        <v>6.2738000000000002E-2</v>
      </c>
      <c r="H17" s="186">
        <v>6.2611E-2</v>
      </c>
      <c r="I17" s="186">
        <v>6.2482999999999997E-2</v>
      </c>
      <c r="J17" s="186">
        <v>6.2482999999999997E-2</v>
      </c>
      <c r="K17" s="186">
        <v>6.2482999999999997E-2</v>
      </c>
      <c r="L17" s="186">
        <v>6.2482999999999997E-2</v>
      </c>
      <c r="M17" s="186">
        <v>6.2482999999999997E-2</v>
      </c>
      <c r="N17" s="186">
        <v>6.2482999999999997E-2</v>
      </c>
      <c r="O17" s="186">
        <v>6.2482999999999997E-2</v>
      </c>
      <c r="P17" s="186">
        <v>6.2482999999999997E-2</v>
      </c>
      <c r="Q17" s="186">
        <v>6.2482999999999997E-2</v>
      </c>
      <c r="R17" s="186">
        <v>6.2482999999999997E-2</v>
      </c>
      <c r="S17" s="186">
        <v>6.2482999999999997E-2</v>
      </c>
      <c r="T17" s="186">
        <v>6.2482999999999997E-2</v>
      </c>
      <c r="U17" s="186">
        <v>6.2482999999999997E-2</v>
      </c>
      <c r="V17" s="186">
        <v>6.2482999999999997E-2</v>
      </c>
      <c r="W17" s="186">
        <v>6.2482999999999997E-2</v>
      </c>
      <c r="X17" s="186">
        <v>6.2482999999999997E-2</v>
      </c>
      <c r="Y17" s="186">
        <v>6.2482999999999997E-2</v>
      </c>
      <c r="Z17" s="186">
        <v>6.2482999999999997E-2</v>
      </c>
      <c r="AA17" s="186">
        <v>6.2482999999999997E-2</v>
      </c>
      <c r="AB17" s="186">
        <v>6.2482999999999997E-2</v>
      </c>
      <c r="AC17" s="186">
        <v>6.2482999999999997E-2</v>
      </c>
      <c r="AD17" s="186">
        <v>6.2482999999999997E-2</v>
      </c>
      <c r="AE17" s="186">
        <v>6.2482999999999997E-2</v>
      </c>
      <c r="AF17" s="186">
        <v>6.2482999999999997E-2</v>
      </c>
      <c r="AG17" s="182">
        <v>1.671E-3</v>
      </c>
    </row>
    <row r="19" spans="1:33" ht="15" customHeight="1" x14ac:dyDescent="0.2">
      <c r="A19" s="132" t="s">
        <v>2252</v>
      </c>
      <c r="B19" s="187" t="s">
        <v>2251</v>
      </c>
      <c r="C19" s="198">
        <v>-4.0188879999999996</v>
      </c>
      <c r="D19" s="198">
        <v>-5.0329220000000001</v>
      </c>
      <c r="E19" s="198">
        <v>-5.319394</v>
      </c>
      <c r="F19" s="198">
        <v>-5.505922</v>
      </c>
      <c r="G19" s="198">
        <v>-5.7956649999999996</v>
      </c>
      <c r="H19" s="198">
        <v>-5.8357029999999996</v>
      </c>
      <c r="I19" s="198">
        <v>-6.0070350000000001</v>
      </c>
      <c r="J19" s="198">
        <v>-6.3463459999999996</v>
      </c>
      <c r="K19" s="198">
        <v>-6.7262420000000001</v>
      </c>
      <c r="L19" s="198">
        <v>-7.0077360000000004</v>
      </c>
      <c r="M19" s="198">
        <v>-7.3725630000000004</v>
      </c>
      <c r="N19" s="198">
        <v>-7.6343189999999996</v>
      </c>
      <c r="O19" s="198">
        <v>-7.7067889999999997</v>
      </c>
      <c r="P19" s="198">
        <v>-7.7878179999999997</v>
      </c>
      <c r="Q19" s="198">
        <v>-7.8907959999999999</v>
      </c>
      <c r="R19" s="198">
        <v>-7.9182860000000002</v>
      </c>
      <c r="S19" s="198">
        <v>-7.8834210000000002</v>
      </c>
      <c r="T19" s="198">
        <v>-7.9086610000000004</v>
      </c>
      <c r="U19" s="198">
        <v>-7.9627610000000004</v>
      </c>
      <c r="V19" s="198">
        <v>-8.0319929999999999</v>
      </c>
      <c r="W19" s="198">
        <v>-8.0435140000000001</v>
      </c>
      <c r="X19" s="198">
        <v>-8.0683089999999993</v>
      </c>
      <c r="Y19" s="198">
        <v>-8.1378730000000008</v>
      </c>
      <c r="Z19" s="198">
        <v>-8.2940170000000002</v>
      </c>
      <c r="AA19" s="198">
        <v>-8.3668099999999992</v>
      </c>
      <c r="AB19" s="198">
        <v>-8.3703780000000005</v>
      </c>
      <c r="AC19" s="198">
        <v>-8.386253</v>
      </c>
      <c r="AD19" s="198">
        <v>-8.3879400000000004</v>
      </c>
      <c r="AE19" s="198">
        <v>-8.3917699999999993</v>
      </c>
      <c r="AF19" s="198">
        <v>-8.4290870000000009</v>
      </c>
      <c r="AG19" s="188">
        <v>2.5870000000000001E-2</v>
      </c>
    </row>
    <row r="20" spans="1:33" ht="15" customHeight="1" x14ac:dyDescent="0.25">
      <c r="A20" s="132" t="s">
        <v>2250</v>
      </c>
      <c r="B20" s="184" t="s">
        <v>2249</v>
      </c>
      <c r="C20" s="186">
        <v>-0.47681899999999999</v>
      </c>
      <c r="D20" s="186">
        <v>-0.91606600000000005</v>
      </c>
      <c r="E20" s="186">
        <v>-0.95944200000000002</v>
      </c>
      <c r="F20" s="186">
        <v>-1.0994470000000001</v>
      </c>
      <c r="G20" s="186">
        <v>-1.217244</v>
      </c>
      <c r="H20" s="186">
        <v>-1.2432049999999999</v>
      </c>
      <c r="I20" s="186">
        <v>-1.312514</v>
      </c>
      <c r="J20" s="186">
        <v>-1.4390499999999999</v>
      </c>
      <c r="K20" s="186">
        <v>-1.631721</v>
      </c>
      <c r="L20" s="186">
        <v>-1.7132149999999999</v>
      </c>
      <c r="M20" s="186">
        <v>-1.878042</v>
      </c>
      <c r="N20" s="186">
        <v>-1.927022</v>
      </c>
      <c r="O20" s="186">
        <v>-1.9122680000000001</v>
      </c>
      <c r="P20" s="186">
        <v>-1.9932970000000001</v>
      </c>
      <c r="Q20" s="186">
        <v>-2.0962749999999999</v>
      </c>
      <c r="R20" s="186">
        <v>-2.1109900000000001</v>
      </c>
      <c r="S20" s="186">
        <v>-2.0889009999999999</v>
      </c>
      <c r="T20" s="186">
        <v>-2.1141399999999999</v>
      </c>
      <c r="U20" s="186">
        <v>-2.1682399999999999</v>
      </c>
      <c r="V20" s="186">
        <v>-2.2246959999999998</v>
      </c>
      <c r="W20" s="186">
        <v>-2.2489940000000002</v>
      </c>
      <c r="X20" s="186">
        <v>-2.2737880000000001</v>
      </c>
      <c r="Y20" s="186">
        <v>-2.3433519999999999</v>
      </c>
      <c r="Z20" s="186">
        <v>-2.4867210000000002</v>
      </c>
      <c r="AA20" s="186">
        <v>-2.572289</v>
      </c>
      <c r="AB20" s="186">
        <v>-2.5758559999999999</v>
      </c>
      <c r="AC20" s="186">
        <v>-2.5917330000000001</v>
      </c>
      <c r="AD20" s="186">
        <v>-2.5806439999999999</v>
      </c>
      <c r="AE20" s="186">
        <v>-2.5972499999999998</v>
      </c>
      <c r="AF20" s="186">
        <v>-2.634566</v>
      </c>
      <c r="AG20" s="182">
        <v>6.0713999999999997E-2</v>
      </c>
    </row>
    <row r="21" spans="1:33" ht="15" customHeight="1" x14ac:dyDescent="0.25">
      <c r="A21" s="132" t="s">
        <v>2248</v>
      </c>
      <c r="B21" s="184" t="s">
        <v>2247</v>
      </c>
      <c r="C21" s="186">
        <v>-3.5420690000000001</v>
      </c>
      <c r="D21" s="186">
        <v>-4.1168550000000002</v>
      </c>
      <c r="E21" s="186">
        <v>-4.3599519999999998</v>
      </c>
      <c r="F21" s="186">
        <v>-4.4064740000000002</v>
      </c>
      <c r="G21" s="186">
        <v>-4.5784209999999996</v>
      </c>
      <c r="H21" s="186">
        <v>-4.5924990000000001</v>
      </c>
      <c r="I21" s="186">
        <v>-4.6945209999999999</v>
      </c>
      <c r="J21" s="186">
        <v>-4.9072969999999998</v>
      </c>
      <c r="K21" s="186">
        <v>-5.0945210000000003</v>
      </c>
      <c r="L21" s="186">
        <v>-5.2945209999999996</v>
      </c>
      <c r="M21" s="186">
        <v>-5.4945209999999998</v>
      </c>
      <c r="N21" s="186">
        <v>-5.7072969999999996</v>
      </c>
      <c r="O21" s="186">
        <v>-5.7945209999999996</v>
      </c>
      <c r="P21" s="186">
        <v>-5.7945209999999996</v>
      </c>
      <c r="Q21" s="186">
        <v>-5.7945209999999996</v>
      </c>
      <c r="R21" s="186">
        <v>-5.8072970000000002</v>
      </c>
      <c r="S21" s="186">
        <v>-5.7945209999999996</v>
      </c>
      <c r="T21" s="186">
        <v>-5.7945209999999996</v>
      </c>
      <c r="U21" s="186">
        <v>-5.7945209999999996</v>
      </c>
      <c r="V21" s="186">
        <v>-5.8072970000000002</v>
      </c>
      <c r="W21" s="186">
        <v>-5.7945209999999996</v>
      </c>
      <c r="X21" s="186">
        <v>-5.7945209999999996</v>
      </c>
      <c r="Y21" s="186">
        <v>-5.7945209999999996</v>
      </c>
      <c r="Z21" s="186">
        <v>-5.8072970000000002</v>
      </c>
      <c r="AA21" s="186">
        <v>-5.7945209999999996</v>
      </c>
      <c r="AB21" s="186">
        <v>-5.7945209999999996</v>
      </c>
      <c r="AC21" s="186">
        <v>-5.7945209999999996</v>
      </c>
      <c r="AD21" s="186">
        <v>-5.8072970000000002</v>
      </c>
      <c r="AE21" s="186">
        <v>-5.7945209999999996</v>
      </c>
      <c r="AF21" s="186">
        <v>-5.7945209999999996</v>
      </c>
      <c r="AG21" s="182">
        <v>1.7117E-2</v>
      </c>
    </row>
    <row r="23" spans="1:33" ht="15" customHeight="1" x14ac:dyDescent="0.2">
      <c r="A23" s="132" t="s">
        <v>2246</v>
      </c>
      <c r="B23" s="187" t="s">
        <v>2245</v>
      </c>
      <c r="C23" s="198">
        <v>30.450265999999999</v>
      </c>
      <c r="D23" s="198">
        <v>30.352909</v>
      </c>
      <c r="E23" s="198">
        <v>30.348286000000002</v>
      </c>
      <c r="F23" s="198">
        <v>30.363648999999999</v>
      </c>
      <c r="G23" s="198">
        <v>30.172539</v>
      </c>
      <c r="H23" s="198">
        <v>30.109793</v>
      </c>
      <c r="I23" s="198">
        <v>29.865466999999999</v>
      </c>
      <c r="J23" s="198">
        <v>30.116250999999998</v>
      </c>
      <c r="K23" s="198">
        <v>29.99221</v>
      </c>
      <c r="L23" s="198">
        <v>29.775963000000001</v>
      </c>
      <c r="M23" s="198">
        <v>29.656390999999999</v>
      </c>
      <c r="N23" s="198">
        <v>29.659984999999999</v>
      </c>
      <c r="O23" s="198">
        <v>29.830438999999998</v>
      </c>
      <c r="P23" s="198">
        <v>29.582934999999999</v>
      </c>
      <c r="Q23" s="198">
        <v>29.343772999999999</v>
      </c>
      <c r="R23" s="198">
        <v>29.266418000000002</v>
      </c>
      <c r="S23" s="198">
        <v>29.412565000000001</v>
      </c>
      <c r="T23" s="198">
        <v>29.600902999999999</v>
      </c>
      <c r="U23" s="198">
        <v>29.800045000000001</v>
      </c>
      <c r="V23" s="198">
        <v>30.003086</v>
      </c>
      <c r="W23" s="198">
        <v>30.111774</v>
      </c>
      <c r="X23" s="198">
        <v>30.272739000000001</v>
      </c>
      <c r="Y23" s="198">
        <v>30.533422000000002</v>
      </c>
      <c r="Z23" s="198">
        <v>30.689689999999999</v>
      </c>
      <c r="AA23" s="198">
        <v>30.843288000000001</v>
      </c>
      <c r="AB23" s="198">
        <v>31.083569000000001</v>
      </c>
      <c r="AC23" s="198">
        <v>31.343197</v>
      </c>
      <c r="AD23" s="198">
        <v>31.535664000000001</v>
      </c>
      <c r="AE23" s="198">
        <v>31.703372999999999</v>
      </c>
      <c r="AF23" s="198">
        <v>32.033524</v>
      </c>
      <c r="AG23" s="188">
        <v>1.7489999999999999E-3</v>
      </c>
    </row>
    <row r="25" spans="1:33" ht="15" customHeight="1" x14ac:dyDescent="0.2">
      <c r="A25" s="132" t="s">
        <v>2244</v>
      </c>
      <c r="B25" s="187" t="s">
        <v>2243</v>
      </c>
      <c r="C25" s="198">
        <v>30.242594</v>
      </c>
      <c r="D25" s="198">
        <v>30.085173000000001</v>
      </c>
      <c r="E25" s="198">
        <v>30.064831000000002</v>
      </c>
      <c r="F25" s="198">
        <v>30.056604</v>
      </c>
      <c r="G25" s="198">
        <v>29.859272000000001</v>
      </c>
      <c r="H25" s="198">
        <v>29.777142999999999</v>
      </c>
      <c r="I25" s="198">
        <v>29.518978000000001</v>
      </c>
      <c r="J25" s="198">
        <v>29.768035999999999</v>
      </c>
      <c r="K25" s="198">
        <v>29.655114999999999</v>
      </c>
      <c r="L25" s="198">
        <v>29.446020000000001</v>
      </c>
      <c r="M25" s="198">
        <v>29.328666999999999</v>
      </c>
      <c r="N25" s="198">
        <v>29.327214999999999</v>
      </c>
      <c r="O25" s="198">
        <v>29.514547</v>
      </c>
      <c r="P25" s="198">
        <v>29.269196000000001</v>
      </c>
      <c r="Q25" s="198">
        <v>29.029827000000001</v>
      </c>
      <c r="R25" s="198">
        <v>28.959254999999999</v>
      </c>
      <c r="S25" s="198">
        <v>29.105549</v>
      </c>
      <c r="T25" s="198">
        <v>29.295653999999999</v>
      </c>
      <c r="U25" s="198">
        <v>29.500247999999999</v>
      </c>
      <c r="V25" s="198">
        <v>29.703928000000001</v>
      </c>
      <c r="W25" s="198">
        <v>29.806577999999998</v>
      </c>
      <c r="X25" s="198">
        <v>29.968972999999998</v>
      </c>
      <c r="Y25" s="198">
        <v>30.229541999999999</v>
      </c>
      <c r="Z25" s="198">
        <v>30.386457</v>
      </c>
      <c r="AA25" s="198">
        <v>30.550422999999999</v>
      </c>
      <c r="AB25" s="198">
        <v>30.797487</v>
      </c>
      <c r="AC25" s="198">
        <v>31.028424999999999</v>
      </c>
      <c r="AD25" s="198">
        <v>31.221830000000001</v>
      </c>
      <c r="AE25" s="198">
        <v>31.388659000000001</v>
      </c>
      <c r="AF25" s="198">
        <v>31.717158999999999</v>
      </c>
      <c r="AG25" s="188">
        <v>1.6429999999999999E-3</v>
      </c>
    </row>
    <row r="26" spans="1:33" ht="15" customHeight="1" x14ac:dyDescent="0.25">
      <c r="A26" s="132" t="s">
        <v>2242</v>
      </c>
      <c r="B26" s="184" t="s">
        <v>2241</v>
      </c>
      <c r="C26" s="186">
        <v>4.8194189999999999</v>
      </c>
      <c r="D26" s="186">
        <v>4.87988</v>
      </c>
      <c r="E26" s="186">
        <v>4.8034359999999996</v>
      </c>
      <c r="F26" s="186">
        <v>4.8160449999999999</v>
      </c>
      <c r="G26" s="186">
        <v>4.8303010000000004</v>
      </c>
      <c r="H26" s="186">
        <v>4.8354929999999996</v>
      </c>
      <c r="I26" s="186">
        <v>4.8351280000000001</v>
      </c>
      <c r="J26" s="186">
        <v>4.8261839999999996</v>
      </c>
      <c r="K26" s="186">
        <v>4.8112589999999997</v>
      </c>
      <c r="L26" s="186">
        <v>4.7964659999999997</v>
      </c>
      <c r="M26" s="186">
        <v>4.782578</v>
      </c>
      <c r="N26" s="186">
        <v>4.7657059999999998</v>
      </c>
      <c r="O26" s="186">
        <v>4.7489520000000001</v>
      </c>
      <c r="P26" s="186">
        <v>4.7354810000000001</v>
      </c>
      <c r="Q26" s="186">
        <v>4.726693</v>
      </c>
      <c r="R26" s="186">
        <v>4.7201630000000003</v>
      </c>
      <c r="S26" s="186">
        <v>4.7127759999999999</v>
      </c>
      <c r="T26" s="186">
        <v>4.7047549999999996</v>
      </c>
      <c r="U26" s="186">
        <v>4.6962799999999998</v>
      </c>
      <c r="V26" s="186">
        <v>4.6890780000000003</v>
      </c>
      <c r="W26" s="186">
        <v>4.6804639999999997</v>
      </c>
      <c r="X26" s="186">
        <v>4.6731369999999997</v>
      </c>
      <c r="Y26" s="186">
        <v>4.6678319999999998</v>
      </c>
      <c r="Z26" s="186">
        <v>4.6634570000000002</v>
      </c>
      <c r="AA26" s="186">
        <v>4.659014</v>
      </c>
      <c r="AB26" s="186">
        <v>4.6538830000000004</v>
      </c>
      <c r="AC26" s="186">
        <v>4.6478109999999999</v>
      </c>
      <c r="AD26" s="186">
        <v>4.6408500000000004</v>
      </c>
      <c r="AE26" s="186">
        <v>4.6324439999999996</v>
      </c>
      <c r="AF26" s="186">
        <v>4.6232009999999999</v>
      </c>
      <c r="AG26" s="182">
        <v>-1.4319999999999999E-3</v>
      </c>
    </row>
    <row r="27" spans="1:33" ht="15" customHeight="1" x14ac:dyDescent="0.25">
      <c r="A27" s="132" t="s">
        <v>2240</v>
      </c>
      <c r="B27" s="184" t="s">
        <v>2239</v>
      </c>
      <c r="C27" s="186">
        <v>3.3504839999999998</v>
      </c>
      <c r="D27" s="186">
        <v>3.4825870000000001</v>
      </c>
      <c r="E27" s="186">
        <v>3.4289239999999999</v>
      </c>
      <c r="F27" s="186">
        <v>3.434704</v>
      </c>
      <c r="G27" s="186">
        <v>3.4444880000000002</v>
      </c>
      <c r="H27" s="186">
        <v>3.443654</v>
      </c>
      <c r="I27" s="186">
        <v>3.4582109999999999</v>
      </c>
      <c r="J27" s="186">
        <v>3.4613610000000001</v>
      </c>
      <c r="K27" s="186">
        <v>3.4569040000000002</v>
      </c>
      <c r="L27" s="186">
        <v>3.4529619999999999</v>
      </c>
      <c r="M27" s="186">
        <v>3.4539520000000001</v>
      </c>
      <c r="N27" s="186">
        <v>3.4515280000000002</v>
      </c>
      <c r="O27" s="186">
        <v>3.4483139999999999</v>
      </c>
      <c r="P27" s="186">
        <v>3.448515</v>
      </c>
      <c r="Q27" s="186">
        <v>3.454259</v>
      </c>
      <c r="R27" s="186">
        <v>3.4626570000000001</v>
      </c>
      <c r="S27" s="186">
        <v>3.468118</v>
      </c>
      <c r="T27" s="186">
        <v>3.4705849999999998</v>
      </c>
      <c r="U27" s="186">
        <v>3.471409</v>
      </c>
      <c r="V27" s="186">
        <v>3.472769</v>
      </c>
      <c r="W27" s="186">
        <v>3.472588</v>
      </c>
      <c r="X27" s="186">
        <v>3.4752960000000002</v>
      </c>
      <c r="Y27" s="186">
        <v>3.481176</v>
      </c>
      <c r="Z27" s="186">
        <v>3.4874290000000001</v>
      </c>
      <c r="AA27" s="186">
        <v>3.4937990000000001</v>
      </c>
      <c r="AB27" s="186">
        <v>3.4990220000000001</v>
      </c>
      <c r="AC27" s="186">
        <v>3.5028619999999999</v>
      </c>
      <c r="AD27" s="186">
        <v>3.5055320000000001</v>
      </c>
      <c r="AE27" s="186">
        <v>3.5059909999999999</v>
      </c>
      <c r="AF27" s="186">
        <v>3.505614</v>
      </c>
      <c r="AG27" s="182">
        <v>1.562E-3</v>
      </c>
    </row>
    <row r="28" spans="1:33" ht="15" customHeight="1" x14ac:dyDescent="0.25">
      <c r="A28" s="132" t="s">
        <v>2238</v>
      </c>
      <c r="B28" s="184" t="s">
        <v>2237</v>
      </c>
      <c r="C28" s="186">
        <v>10.388059999999999</v>
      </c>
      <c r="D28" s="186">
        <v>10.575246</v>
      </c>
      <c r="E28" s="186">
        <v>10.486810999999999</v>
      </c>
      <c r="F28" s="186">
        <v>10.540606</v>
      </c>
      <c r="G28" s="186">
        <v>10.645498999999999</v>
      </c>
      <c r="H28" s="186">
        <v>10.709901</v>
      </c>
      <c r="I28" s="186">
        <v>10.719416000000001</v>
      </c>
      <c r="J28" s="186">
        <v>10.767504000000001</v>
      </c>
      <c r="K28" s="186">
        <v>10.779654000000001</v>
      </c>
      <c r="L28" s="186">
        <v>10.815272</v>
      </c>
      <c r="M28" s="186">
        <v>10.848523999999999</v>
      </c>
      <c r="N28" s="186">
        <v>10.876146</v>
      </c>
      <c r="O28" s="186">
        <v>10.905524</v>
      </c>
      <c r="P28" s="186">
        <v>10.913145</v>
      </c>
      <c r="Q28" s="186">
        <v>10.922623</v>
      </c>
      <c r="R28" s="186">
        <v>10.966374999999999</v>
      </c>
      <c r="S28" s="186">
        <v>10.982613000000001</v>
      </c>
      <c r="T28" s="186">
        <v>11.020459000000001</v>
      </c>
      <c r="U28" s="186">
        <v>11.064152</v>
      </c>
      <c r="V28" s="186">
        <v>11.106756000000001</v>
      </c>
      <c r="W28" s="186">
        <v>11.119011</v>
      </c>
      <c r="X28" s="186">
        <v>11.164562999999999</v>
      </c>
      <c r="Y28" s="186">
        <v>11.248595999999999</v>
      </c>
      <c r="Z28" s="186">
        <v>11.297219999999999</v>
      </c>
      <c r="AA28" s="186">
        <v>11.350711</v>
      </c>
      <c r="AB28" s="186">
        <v>11.430659</v>
      </c>
      <c r="AC28" s="186">
        <v>11.497999999999999</v>
      </c>
      <c r="AD28" s="186">
        <v>11.531771000000001</v>
      </c>
      <c r="AE28" s="186">
        <v>11.566927</v>
      </c>
      <c r="AF28" s="186">
        <v>11.694829</v>
      </c>
      <c r="AG28" s="182">
        <v>4.0940000000000004E-3</v>
      </c>
    </row>
    <row r="29" spans="1:33" ht="15" customHeight="1" x14ac:dyDescent="0.25">
      <c r="A29" s="132" t="s">
        <v>2236</v>
      </c>
      <c r="B29" s="184" t="s">
        <v>2235</v>
      </c>
      <c r="C29" s="186">
        <v>8.2577700000000007</v>
      </c>
      <c r="D29" s="186">
        <v>8.3280519999999996</v>
      </c>
      <c r="E29" s="186">
        <v>8.2096940000000007</v>
      </c>
      <c r="F29" s="186">
        <v>8.2352849999999993</v>
      </c>
      <c r="G29" s="186">
        <v>8.2954450000000008</v>
      </c>
      <c r="H29" s="186">
        <v>8.3544730000000005</v>
      </c>
      <c r="I29" s="186">
        <v>8.3557210000000008</v>
      </c>
      <c r="J29" s="186">
        <v>8.3492080000000009</v>
      </c>
      <c r="K29" s="186">
        <v>8.3322070000000004</v>
      </c>
      <c r="L29" s="186">
        <v>8.3282880000000006</v>
      </c>
      <c r="M29" s="186">
        <v>8.3294940000000004</v>
      </c>
      <c r="N29" s="186">
        <v>8.3134490000000003</v>
      </c>
      <c r="O29" s="186">
        <v>8.3156890000000008</v>
      </c>
      <c r="P29" s="186">
        <v>8.3324529999999992</v>
      </c>
      <c r="Q29" s="186">
        <v>8.3408320000000007</v>
      </c>
      <c r="R29" s="186">
        <v>8.3900539999999992</v>
      </c>
      <c r="S29" s="186">
        <v>8.4123169999999998</v>
      </c>
      <c r="T29" s="186">
        <v>8.4460379999999997</v>
      </c>
      <c r="U29" s="186">
        <v>8.4721460000000004</v>
      </c>
      <c r="V29" s="186">
        <v>8.4965019999999996</v>
      </c>
      <c r="W29" s="186">
        <v>8.5134129999999999</v>
      </c>
      <c r="X29" s="186">
        <v>8.5515749999999997</v>
      </c>
      <c r="Y29" s="186">
        <v>8.6081380000000003</v>
      </c>
      <c r="Z29" s="186">
        <v>8.6420729999999999</v>
      </c>
      <c r="AA29" s="186">
        <v>8.6722210000000004</v>
      </c>
      <c r="AB29" s="186">
        <v>8.7376380000000005</v>
      </c>
      <c r="AC29" s="186">
        <v>8.7940869999999993</v>
      </c>
      <c r="AD29" s="186">
        <v>8.8144329999999993</v>
      </c>
      <c r="AE29" s="186">
        <v>8.8463670000000008</v>
      </c>
      <c r="AF29" s="186">
        <v>8.9321149999999996</v>
      </c>
      <c r="AG29" s="182">
        <v>2.7100000000000002E-3</v>
      </c>
    </row>
    <row r="30" spans="1:33" ht="15" customHeight="1" x14ac:dyDescent="0.25">
      <c r="A30" s="132" t="s">
        <v>2234</v>
      </c>
      <c r="B30" s="184" t="s">
        <v>2233</v>
      </c>
      <c r="C30" s="186">
        <v>1.8403620000000001</v>
      </c>
      <c r="D30" s="186">
        <v>1.9073599999999999</v>
      </c>
      <c r="E30" s="186">
        <v>1.917754</v>
      </c>
      <c r="F30" s="186">
        <v>1.9423539999999999</v>
      </c>
      <c r="G30" s="186">
        <v>1.9733229999999999</v>
      </c>
      <c r="H30" s="186">
        <v>1.9777199999999999</v>
      </c>
      <c r="I30" s="186">
        <v>1.977887</v>
      </c>
      <c r="J30" s="186">
        <v>2.015253</v>
      </c>
      <c r="K30" s="186">
        <v>2.029239</v>
      </c>
      <c r="L30" s="186">
        <v>2.0525769999999999</v>
      </c>
      <c r="M30" s="186">
        <v>2.068422</v>
      </c>
      <c r="N30" s="186">
        <v>2.0948560000000001</v>
      </c>
      <c r="O30" s="186">
        <v>2.1149269999999998</v>
      </c>
      <c r="P30" s="186">
        <v>2.105785</v>
      </c>
      <c r="Q30" s="186">
        <v>2.1068829999999998</v>
      </c>
      <c r="R30" s="186">
        <v>2.1003790000000002</v>
      </c>
      <c r="S30" s="186">
        <v>2.0953870000000001</v>
      </c>
      <c r="T30" s="186">
        <v>2.099513</v>
      </c>
      <c r="U30" s="186">
        <v>2.1170979999999999</v>
      </c>
      <c r="V30" s="186">
        <v>2.134312</v>
      </c>
      <c r="W30" s="186">
        <v>2.1306889999999998</v>
      </c>
      <c r="X30" s="186">
        <v>2.1380810000000001</v>
      </c>
      <c r="Y30" s="186">
        <v>2.1655500000000001</v>
      </c>
      <c r="Z30" s="186">
        <v>2.1792039999999999</v>
      </c>
      <c r="AA30" s="186">
        <v>2.2035819999999999</v>
      </c>
      <c r="AB30" s="186">
        <v>2.2181129999999998</v>
      </c>
      <c r="AC30" s="186">
        <v>2.2290049999999999</v>
      </c>
      <c r="AD30" s="186">
        <v>2.2413949999999998</v>
      </c>
      <c r="AE30" s="186">
        <v>2.2456520000000002</v>
      </c>
      <c r="AF30" s="186">
        <v>2.2878069999999999</v>
      </c>
      <c r="AG30" s="182">
        <v>7.5329999999999998E-3</v>
      </c>
    </row>
    <row r="31" spans="1:33" x14ac:dyDescent="0.25">
      <c r="A31" s="132" t="s">
        <v>2232</v>
      </c>
      <c r="B31" s="184" t="s">
        <v>2231</v>
      </c>
      <c r="C31" s="186">
        <v>0.28992800000000002</v>
      </c>
      <c r="D31" s="186">
        <v>0.339835</v>
      </c>
      <c r="E31" s="186">
        <v>0.35936299999999999</v>
      </c>
      <c r="F31" s="186">
        <v>0.36296699999999998</v>
      </c>
      <c r="G31" s="186">
        <v>0.37673099999999998</v>
      </c>
      <c r="H31" s="186">
        <v>0.37770799999999999</v>
      </c>
      <c r="I31" s="186">
        <v>0.38580799999999998</v>
      </c>
      <c r="J31" s="186">
        <v>0.40304200000000001</v>
      </c>
      <c r="K31" s="186">
        <v>0.41820800000000002</v>
      </c>
      <c r="L31" s="186">
        <v>0.43440800000000002</v>
      </c>
      <c r="M31" s="186">
        <v>0.45060800000000001</v>
      </c>
      <c r="N31" s="186">
        <v>0.46784199999999998</v>
      </c>
      <c r="O31" s="186">
        <v>0.474908</v>
      </c>
      <c r="P31" s="186">
        <v>0.474908</v>
      </c>
      <c r="Q31" s="186">
        <v>0.474908</v>
      </c>
      <c r="R31" s="186">
        <v>0.47594199999999998</v>
      </c>
      <c r="S31" s="186">
        <v>0.474908</v>
      </c>
      <c r="T31" s="186">
        <v>0.474908</v>
      </c>
      <c r="U31" s="186">
        <v>0.474908</v>
      </c>
      <c r="V31" s="186">
        <v>0.47594199999999998</v>
      </c>
      <c r="W31" s="186">
        <v>0.474908</v>
      </c>
      <c r="X31" s="186">
        <v>0.474908</v>
      </c>
      <c r="Y31" s="186">
        <v>0.474908</v>
      </c>
      <c r="Z31" s="186">
        <v>0.47594199999999998</v>
      </c>
      <c r="AA31" s="186">
        <v>0.474908</v>
      </c>
      <c r="AB31" s="186">
        <v>0.474908</v>
      </c>
      <c r="AC31" s="186">
        <v>0.474908</v>
      </c>
      <c r="AD31" s="186">
        <v>0.47594199999999998</v>
      </c>
      <c r="AE31" s="186">
        <v>0.474908</v>
      </c>
      <c r="AF31" s="186">
        <v>0.474908</v>
      </c>
      <c r="AG31" s="182">
        <v>1.7162E-2</v>
      </c>
    </row>
    <row r="32" spans="1:33" x14ac:dyDescent="0.25">
      <c r="A32" s="132" t="s">
        <v>2230</v>
      </c>
      <c r="B32" s="184" t="s">
        <v>2229</v>
      </c>
      <c r="C32" s="186">
        <v>0</v>
      </c>
      <c r="D32" s="186">
        <v>0</v>
      </c>
      <c r="E32" s="186">
        <v>0</v>
      </c>
      <c r="F32" s="186">
        <v>0</v>
      </c>
      <c r="G32" s="186">
        <v>0</v>
      </c>
      <c r="H32" s="186">
        <v>0</v>
      </c>
      <c r="I32" s="186">
        <v>0</v>
      </c>
      <c r="J32" s="186">
        <v>0</v>
      </c>
      <c r="K32" s="186">
        <v>0</v>
      </c>
      <c r="L32" s="186">
        <v>0</v>
      </c>
      <c r="M32" s="186">
        <v>0</v>
      </c>
      <c r="N32" s="186">
        <v>0</v>
      </c>
      <c r="O32" s="186">
        <v>0</v>
      </c>
      <c r="P32" s="186">
        <v>0</v>
      </c>
      <c r="Q32" s="186">
        <v>0</v>
      </c>
      <c r="R32" s="186">
        <v>0</v>
      </c>
      <c r="S32" s="186">
        <v>0</v>
      </c>
      <c r="T32" s="186">
        <v>0</v>
      </c>
      <c r="U32" s="186">
        <v>0</v>
      </c>
      <c r="V32" s="186">
        <v>0</v>
      </c>
      <c r="W32" s="186">
        <v>0</v>
      </c>
      <c r="X32" s="186">
        <v>0</v>
      </c>
      <c r="Y32" s="186">
        <v>0</v>
      </c>
      <c r="Z32" s="186">
        <v>0</v>
      </c>
      <c r="AA32" s="186">
        <v>0</v>
      </c>
      <c r="AB32" s="186">
        <v>0</v>
      </c>
      <c r="AC32" s="186">
        <v>0</v>
      </c>
      <c r="AD32" s="186">
        <v>0</v>
      </c>
      <c r="AE32" s="186">
        <v>0</v>
      </c>
      <c r="AF32" s="186">
        <v>0</v>
      </c>
      <c r="AG32" s="182" t="s">
        <v>1848</v>
      </c>
    </row>
    <row r="33" spans="1:33" x14ac:dyDescent="0.25">
      <c r="A33" s="132" t="s">
        <v>2228</v>
      </c>
      <c r="B33" s="184" t="s">
        <v>2227</v>
      </c>
      <c r="C33" s="186">
        <v>0</v>
      </c>
      <c r="D33" s="186">
        <v>0</v>
      </c>
      <c r="E33" s="186">
        <v>0</v>
      </c>
      <c r="F33" s="186">
        <v>0</v>
      </c>
      <c r="G33" s="186">
        <v>0</v>
      </c>
      <c r="H33" s="186">
        <v>0</v>
      </c>
      <c r="I33" s="186">
        <v>0</v>
      </c>
      <c r="J33" s="186">
        <v>0</v>
      </c>
      <c r="K33" s="186">
        <v>0</v>
      </c>
      <c r="L33" s="186">
        <v>0</v>
      </c>
      <c r="M33" s="186">
        <v>0</v>
      </c>
      <c r="N33" s="186">
        <v>0</v>
      </c>
      <c r="O33" s="186">
        <v>0</v>
      </c>
      <c r="P33" s="186">
        <v>0</v>
      </c>
      <c r="Q33" s="186">
        <v>0</v>
      </c>
      <c r="R33" s="186">
        <v>0</v>
      </c>
      <c r="S33" s="186">
        <v>0</v>
      </c>
      <c r="T33" s="186">
        <v>0</v>
      </c>
      <c r="U33" s="186">
        <v>0</v>
      </c>
      <c r="V33" s="186">
        <v>0</v>
      </c>
      <c r="W33" s="186">
        <v>0</v>
      </c>
      <c r="X33" s="186">
        <v>0</v>
      </c>
      <c r="Y33" s="186">
        <v>0</v>
      </c>
      <c r="Z33" s="186">
        <v>0</v>
      </c>
      <c r="AA33" s="186">
        <v>0</v>
      </c>
      <c r="AB33" s="186">
        <v>0</v>
      </c>
      <c r="AC33" s="186">
        <v>0</v>
      </c>
      <c r="AD33" s="186">
        <v>0</v>
      </c>
      <c r="AE33" s="186">
        <v>0</v>
      </c>
      <c r="AF33" s="186">
        <v>0</v>
      </c>
      <c r="AG33" s="182" t="s">
        <v>1848</v>
      </c>
    </row>
    <row r="34" spans="1:33" x14ac:dyDescent="0.25">
      <c r="A34" s="132" t="s">
        <v>2226</v>
      </c>
      <c r="B34" s="184" t="s">
        <v>2225</v>
      </c>
      <c r="C34" s="186">
        <v>0.82786999999999999</v>
      </c>
      <c r="D34" s="186">
        <v>0.77045600000000003</v>
      </c>
      <c r="E34" s="186">
        <v>0.76901600000000003</v>
      </c>
      <c r="F34" s="186">
        <v>0.75909099999999996</v>
      </c>
      <c r="G34" s="186">
        <v>0.75464600000000004</v>
      </c>
      <c r="H34" s="186">
        <v>0.75199499999999997</v>
      </c>
      <c r="I34" s="186">
        <v>0.74685199999999996</v>
      </c>
      <c r="J34" s="186">
        <v>0.75983500000000004</v>
      </c>
      <c r="K34" s="186">
        <v>0.76184799999999997</v>
      </c>
      <c r="L34" s="186">
        <v>0.76158800000000004</v>
      </c>
      <c r="M34" s="186">
        <v>0.76694700000000005</v>
      </c>
      <c r="N34" s="186">
        <v>0.773339</v>
      </c>
      <c r="O34" s="186">
        <v>0.783053</v>
      </c>
      <c r="P34" s="186">
        <v>0.78149299999999999</v>
      </c>
      <c r="Q34" s="186">
        <v>0.78630199999999995</v>
      </c>
      <c r="R34" s="186">
        <v>0.79482799999999998</v>
      </c>
      <c r="S34" s="186">
        <v>0.808952</v>
      </c>
      <c r="T34" s="186">
        <v>0.82450000000000001</v>
      </c>
      <c r="U34" s="186">
        <v>0.83774300000000002</v>
      </c>
      <c r="V34" s="186">
        <v>0.85753599999999996</v>
      </c>
      <c r="W34" s="186">
        <v>0.87035899999999999</v>
      </c>
      <c r="X34" s="186">
        <v>0.88478299999999999</v>
      </c>
      <c r="Y34" s="186">
        <v>0.90146099999999996</v>
      </c>
      <c r="Z34" s="186">
        <v>0.92156300000000002</v>
      </c>
      <c r="AA34" s="186">
        <v>0.93029899999999999</v>
      </c>
      <c r="AB34" s="186">
        <v>0.94638900000000004</v>
      </c>
      <c r="AC34" s="186">
        <v>0.96484199999999998</v>
      </c>
      <c r="AD34" s="186">
        <v>0.98129500000000003</v>
      </c>
      <c r="AE34" s="186">
        <v>0.998166</v>
      </c>
      <c r="AF34" s="186">
        <v>1.0126869999999999</v>
      </c>
      <c r="AG34" s="182">
        <v>6.973E-3</v>
      </c>
    </row>
    <row r="35" spans="1:33" x14ac:dyDescent="0.25">
      <c r="A35" s="132" t="s">
        <v>2224</v>
      </c>
      <c r="B35" s="184" t="s">
        <v>2223</v>
      </c>
      <c r="C35" s="186">
        <v>0.10664</v>
      </c>
      <c r="D35" s="186">
        <v>9.6182000000000004E-2</v>
      </c>
      <c r="E35" s="186">
        <v>0.11329400000000001</v>
      </c>
      <c r="F35" s="186">
        <v>0.11966499999999999</v>
      </c>
      <c r="G35" s="186">
        <v>0.126026</v>
      </c>
      <c r="H35" s="186">
        <v>0.13594400000000001</v>
      </c>
      <c r="I35" s="186">
        <v>0.14696899999999999</v>
      </c>
      <c r="J35" s="186">
        <v>0.154949</v>
      </c>
      <c r="K35" s="186">
        <v>0.16269500000000001</v>
      </c>
      <c r="L35" s="186">
        <v>0.171487</v>
      </c>
      <c r="M35" s="186">
        <v>0.180423</v>
      </c>
      <c r="N35" s="186">
        <v>0.18410699999999999</v>
      </c>
      <c r="O35" s="186">
        <v>0.19177900000000001</v>
      </c>
      <c r="P35" s="186">
        <v>0.19936599999999999</v>
      </c>
      <c r="Q35" s="186">
        <v>0.206543</v>
      </c>
      <c r="R35" s="186">
        <v>0.21423700000000001</v>
      </c>
      <c r="S35" s="186">
        <v>0.22256600000000001</v>
      </c>
      <c r="T35" s="186">
        <v>0.231628</v>
      </c>
      <c r="U35" s="186">
        <v>0.23911199999999999</v>
      </c>
      <c r="V35" s="186">
        <v>0.25351200000000002</v>
      </c>
      <c r="W35" s="186">
        <v>0.26302700000000001</v>
      </c>
      <c r="X35" s="186">
        <v>0.27200200000000002</v>
      </c>
      <c r="Y35" s="186">
        <v>0.28450199999999998</v>
      </c>
      <c r="Z35" s="186">
        <v>0.29765200000000003</v>
      </c>
      <c r="AA35" s="186">
        <v>0.30822699999999997</v>
      </c>
      <c r="AB35" s="186">
        <v>0.32111200000000001</v>
      </c>
      <c r="AC35" s="186">
        <v>0.331511</v>
      </c>
      <c r="AD35" s="186">
        <v>0.34002199999999999</v>
      </c>
      <c r="AE35" s="186">
        <v>0.34979900000000003</v>
      </c>
      <c r="AF35" s="186">
        <v>0.35913699999999998</v>
      </c>
      <c r="AG35" s="182">
        <v>4.2758999999999998E-2</v>
      </c>
    </row>
    <row r="36" spans="1:33" x14ac:dyDescent="0.25">
      <c r="A36" s="132" t="s">
        <v>2222</v>
      </c>
      <c r="B36" s="184" t="s">
        <v>2221</v>
      </c>
      <c r="C36" s="186">
        <v>0.72123000000000004</v>
      </c>
      <c r="D36" s="186">
        <v>0.67427400000000004</v>
      </c>
      <c r="E36" s="186">
        <v>0.65572200000000003</v>
      </c>
      <c r="F36" s="186">
        <v>0.63942600000000005</v>
      </c>
      <c r="G36" s="186">
        <v>0.62861999999999996</v>
      </c>
      <c r="H36" s="186">
        <v>0.61605100000000002</v>
      </c>
      <c r="I36" s="186">
        <v>0.59988300000000006</v>
      </c>
      <c r="J36" s="186">
        <v>0.60488600000000003</v>
      </c>
      <c r="K36" s="186">
        <v>0.59915300000000005</v>
      </c>
      <c r="L36" s="186">
        <v>0.59010099999999999</v>
      </c>
      <c r="M36" s="186">
        <v>0.58652400000000005</v>
      </c>
      <c r="N36" s="186">
        <v>0.58923199999999998</v>
      </c>
      <c r="O36" s="186">
        <v>0.59127300000000005</v>
      </c>
      <c r="P36" s="186">
        <v>0.58212699999999995</v>
      </c>
      <c r="Q36" s="186">
        <v>0.57976000000000005</v>
      </c>
      <c r="R36" s="186">
        <v>0.58059099999999997</v>
      </c>
      <c r="S36" s="186">
        <v>0.58638599999999996</v>
      </c>
      <c r="T36" s="186">
        <v>0.59287199999999995</v>
      </c>
      <c r="U36" s="186">
        <v>0.59863100000000002</v>
      </c>
      <c r="V36" s="186">
        <v>0.60402400000000001</v>
      </c>
      <c r="W36" s="186">
        <v>0.60733199999999998</v>
      </c>
      <c r="X36" s="186">
        <v>0.61277999999999999</v>
      </c>
      <c r="Y36" s="186">
        <v>0.61695800000000001</v>
      </c>
      <c r="Z36" s="186">
        <v>0.62391099999999999</v>
      </c>
      <c r="AA36" s="186">
        <v>0.62207299999999999</v>
      </c>
      <c r="AB36" s="186">
        <v>0.62527699999999997</v>
      </c>
      <c r="AC36" s="186">
        <v>0.63333099999999998</v>
      </c>
      <c r="AD36" s="186">
        <v>0.64127299999999998</v>
      </c>
      <c r="AE36" s="186">
        <v>0.64836700000000003</v>
      </c>
      <c r="AF36" s="186">
        <v>0.65355099999999999</v>
      </c>
      <c r="AG36" s="182">
        <v>-3.392E-3</v>
      </c>
    </row>
    <row r="37" spans="1:33" x14ac:dyDescent="0.25">
      <c r="A37" s="132" t="s">
        <v>2220</v>
      </c>
      <c r="B37" s="184" t="s">
        <v>2219</v>
      </c>
      <c r="C37" s="186">
        <v>10.85676</v>
      </c>
      <c r="D37" s="186">
        <v>10.377003</v>
      </c>
      <c r="E37" s="186">
        <v>10.576644</v>
      </c>
      <c r="F37" s="186">
        <v>10.506159</v>
      </c>
      <c r="G37" s="186">
        <v>10.184333000000001</v>
      </c>
      <c r="H37" s="186">
        <v>10.036098000000001</v>
      </c>
      <c r="I37" s="186">
        <v>9.7593750000000004</v>
      </c>
      <c r="J37" s="186">
        <v>9.9531510000000001</v>
      </c>
      <c r="K37" s="186">
        <v>9.8454479999999993</v>
      </c>
      <c r="L37" s="186">
        <v>9.6197300000000006</v>
      </c>
      <c r="M37" s="186">
        <v>9.4766659999999998</v>
      </c>
      <c r="N37" s="186">
        <v>9.4604970000000002</v>
      </c>
      <c r="O37" s="186">
        <v>9.6287029999999998</v>
      </c>
      <c r="P37" s="186">
        <v>9.3905619999999992</v>
      </c>
      <c r="Q37" s="186">
        <v>9.1399519999999992</v>
      </c>
      <c r="R37" s="186">
        <v>9.015231</v>
      </c>
      <c r="S37" s="186">
        <v>9.1330899999999993</v>
      </c>
      <c r="T37" s="186">
        <v>9.2753519999999998</v>
      </c>
      <c r="U37" s="186">
        <v>9.4306640000000002</v>
      </c>
      <c r="V37" s="186">
        <v>9.577788</v>
      </c>
      <c r="W37" s="186">
        <v>9.6641560000000002</v>
      </c>
      <c r="X37" s="186">
        <v>9.7711950000000005</v>
      </c>
      <c r="Y37" s="186">
        <v>9.9304769999999998</v>
      </c>
      <c r="Z37" s="186">
        <v>10.016788</v>
      </c>
      <c r="AA37" s="186">
        <v>10.116599000000001</v>
      </c>
      <c r="AB37" s="186">
        <v>10.267536</v>
      </c>
      <c r="AC37" s="186">
        <v>10.414911999999999</v>
      </c>
      <c r="AD37" s="186">
        <v>10.562379999999999</v>
      </c>
      <c r="AE37" s="186">
        <v>10.685131999999999</v>
      </c>
      <c r="AF37" s="186">
        <v>10.88083</v>
      </c>
      <c r="AG37" s="182">
        <v>7.6000000000000004E-5</v>
      </c>
    </row>
    <row r="38" spans="1:33" ht="12" x14ac:dyDescent="0.2"/>
    <row r="39" spans="1:33" ht="12" x14ac:dyDescent="0.2">
      <c r="A39" s="132" t="s">
        <v>2218</v>
      </c>
      <c r="B39" s="187" t="s">
        <v>2217</v>
      </c>
      <c r="C39" s="198">
        <v>0.207672</v>
      </c>
      <c r="D39" s="198">
        <v>0.26773599999999997</v>
      </c>
      <c r="E39" s="198">
        <v>0.28345500000000001</v>
      </c>
      <c r="F39" s="198">
        <v>0.30704500000000001</v>
      </c>
      <c r="G39" s="198">
        <v>0.31326700000000002</v>
      </c>
      <c r="H39" s="198">
        <v>0.33264899999999997</v>
      </c>
      <c r="I39" s="198">
        <v>0.34648899999999999</v>
      </c>
      <c r="J39" s="198">
        <v>0.348215</v>
      </c>
      <c r="K39" s="198">
        <v>0.33709499999999998</v>
      </c>
      <c r="L39" s="198">
        <v>0.32994299999999999</v>
      </c>
      <c r="M39" s="198">
        <v>0.32772400000000002</v>
      </c>
      <c r="N39" s="198">
        <v>0.33276899999999998</v>
      </c>
      <c r="O39" s="198">
        <v>0.31589099999999998</v>
      </c>
      <c r="P39" s="198">
        <v>0.31374000000000002</v>
      </c>
      <c r="Q39" s="198">
        <v>0.313946</v>
      </c>
      <c r="R39" s="198">
        <v>0.30716300000000002</v>
      </c>
      <c r="S39" s="198">
        <v>0.30701600000000001</v>
      </c>
      <c r="T39" s="198">
        <v>0.30524800000000002</v>
      </c>
      <c r="U39" s="198">
        <v>0.29979699999999998</v>
      </c>
      <c r="V39" s="198">
        <v>0.29915799999999998</v>
      </c>
      <c r="W39" s="198">
        <v>0.305197</v>
      </c>
      <c r="X39" s="198">
        <v>0.30376599999999998</v>
      </c>
      <c r="Y39" s="198">
        <v>0.30388100000000001</v>
      </c>
      <c r="Z39" s="198">
        <v>0.303232</v>
      </c>
      <c r="AA39" s="198">
        <v>0.29286600000000002</v>
      </c>
      <c r="AB39" s="198">
        <v>0.28608099999999997</v>
      </c>
      <c r="AC39" s="198">
        <v>0.314772</v>
      </c>
      <c r="AD39" s="198">
        <v>0.31383299999999997</v>
      </c>
      <c r="AE39" s="198">
        <v>0.31471399999999999</v>
      </c>
      <c r="AF39" s="198">
        <v>0.31636399999999998</v>
      </c>
      <c r="AG39" s="188" t="s">
        <v>1848</v>
      </c>
    </row>
    <row r="40" spans="1:33" ht="12" x14ac:dyDescent="0.2"/>
    <row r="41" spans="1:33" ht="12" x14ac:dyDescent="0.2">
      <c r="B41" s="187" t="s">
        <v>2216</v>
      </c>
    </row>
    <row r="42" spans="1:33" ht="12" x14ac:dyDescent="0.2"/>
    <row r="43" spans="1:33" ht="12" x14ac:dyDescent="0.2">
      <c r="B43" s="187" t="s">
        <v>2207</v>
      </c>
    </row>
    <row r="44" spans="1:33" ht="12" x14ac:dyDescent="0.2">
      <c r="A44" s="132" t="s">
        <v>2215</v>
      </c>
      <c r="B44" s="187" t="s">
        <v>1911</v>
      </c>
      <c r="C44" s="198">
        <v>4.115437</v>
      </c>
      <c r="D44" s="198">
        <v>3.8375569999999999</v>
      </c>
      <c r="E44" s="198">
        <v>3.4711470000000002</v>
      </c>
      <c r="F44" s="198">
        <v>3.1265849999999999</v>
      </c>
      <c r="G44" s="198">
        <v>2.9537409999999999</v>
      </c>
      <c r="H44" s="198">
        <v>2.9069660000000002</v>
      </c>
      <c r="I44" s="198">
        <v>2.9545490000000001</v>
      </c>
      <c r="J44" s="198">
        <v>3.1361569999999999</v>
      </c>
      <c r="K44" s="198">
        <v>3.2922310000000001</v>
      </c>
      <c r="L44" s="198">
        <v>3.3889710000000002</v>
      </c>
      <c r="M44" s="198">
        <v>3.4544480000000002</v>
      </c>
      <c r="N44" s="198">
        <v>3.4918580000000001</v>
      </c>
      <c r="O44" s="198">
        <v>3.5932900000000001</v>
      </c>
      <c r="P44" s="198">
        <v>3.5941529999999999</v>
      </c>
      <c r="Q44" s="198">
        <v>3.5243639999999998</v>
      </c>
      <c r="R44" s="198">
        <v>3.4853049999999999</v>
      </c>
      <c r="S44" s="198">
        <v>3.4869300000000001</v>
      </c>
      <c r="T44" s="198">
        <v>3.5182699999999998</v>
      </c>
      <c r="U44" s="198">
        <v>3.5456129999999999</v>
      </c>
      <c r="V44" s="198">
        <v>3.577658</v>
      </c>
      <c r="W44" s="198">
        <v>3.6346500000000002</v>
      </c>
      <c r="X44" s="198">
        <v>3.6520290000000002</v>
      </c>
      <c r="Y44" s="198">
        <v>3.5895619999999999</v>
      </c>
      <c r="Z44" s="198">
        <v>3.5611259999999998</v>
      </c>
      <c r="AA44" s="198">
        <v>3.4696760000000002</v>
      </c>
      <c r="AB44" s="198">
        <v>3.4253659999999999</v>
      </c>
      <c r="AC44" s="198">
        <v>3.400315</v>
      </c>
      <c r="AD44" s="198">
        <v>3.3924319999999999</v>
      </c>
      <c r="AE44" s="198">
        <v>3.4035679999999999</v>
      </c>
      <c r="AF44" s="198">
        <v>3.4095119999999999</v>
      </c>
      <c r="AG44" s="188">
        <v>-6.4679999999999998E-3</v>
      </c>
    </row>
    <row r="45" spans="1:33" ht="12" x14ac:dyDescent="0.2"/>
    <row r="46" spans="1:33" ht="12" x14ac:dyDescent="0.2">
      <c r="B46" s="187" t="s">
        <v>2205</v>
      </c>
    </row>
    <row r="47" spans="1:33" ht="12" x14ac:dyDescent="0.2">
      <c r="B47" s="187" t="s">
        <v>2260</v>
      </c>
    </row>
    <row r="48" spans="1:33" x14ac:dyDescent="0.25">
      <c r="A48" s="132" t="s">
        <v>2213</v>
      </c>
      <c r="B48" s="184" t="s">
        <v>2202</v>
      </c>
      <c r="C48" s="186">
        <v>12.171644000000001</v>
      </c>
      <c r="D48" s="186">
        <v>12.625864999999999</v>
      </c>
      <c r="E48" s="186">
        <v>11.979865999999999</v>
      </c>
      <c r="F48" s="186">
        <v>11.480212999999999</v>
      </c>
      <c r="G48" s="186">
        <v>11.157558999999999</v>
      </c>
      <c r="H48" s="186">
        <v>10.968821</v>
      </c>
      <c r="I48" s="186">
        <v>10.837678</v>
      </c>
      <c r="J48" s="186">
        <v>10.981541</v>
      </c>
      <c r="K48" s="186">
        <v>11.152151</v>
      </c>
      <c r="L48" s="186">
        <v>11.246775</v>
      </c>
      <c r="M48" s="186">
        <v>11.342472000000001</v>
      </c>
      <c r="N48" s="186">
        <v>11.688359999999999</v>
      </c>
      <c r="O48" s="186">
        <v>11.833169</v>
      </c>
      <c r="P48" s="186">
        <v>11.888336000000001</v>
      </c>
      <c r="Q48" s="186">
        <v>11.888529999999999</v>
      </c>
      <c r="R48" s="186">
        <v>11.856069</v>
      </c>
      <c r="S48" s="186">
        <v>11.895705</v>
      </c>
      <c r="T48" s="186">
        <v>11.930014999999999</v>
      </c>
      <c r="U48" s="186">
        <v>11.970271</v>
      </c>
      <c r="V48" s="186">
        <v>12.000363</v>
      </c>
      <c r="W48" s="186">
        <v>12.084125999999999</v>
      </c>
      <c r="X48" s="186">
        <v>12.079756</v>
      </c>
      <c r="Y48" s="186">
        <v>12.043774000000001</v>
      </c>
      <c r="Z48" s="186">
        <v>12.028834</v>
      </c>
      <c r="AA48" s="186">
        <v>11.998742</v>
      </c>
      <c r="AB48" s="186">
        <v>11.996384000000001</v>
      </c>
      <c r="AC48" s="186">
        <v>12.001075</v>
      </c>
      <c r="AD48" s="186">
        <v>12.006783</v>
      </c>
      <c r="AE48" s="186">
        <v>12.045881</v>
      </c>
      <c r="AF48" s="186">
        <v>12.069625</v>
      </c>
      <c r="AG48" s="182">
        <v>-2.9E-4</v>
      </c>
    </row>
    <row r="49" spans="1:33" x14ac:dyDescent="0.25">
      <c r="A49" s="132" t="s">
        <v>2212</v>
      </c>
      <c r="B49" s="184" t="s">
        <v>2200</v>
      </c>
      <c r="C49" s="186">
        <v>8.7718389999999999</v>
      </c>
      <c r="D49" s="186">
        <v>9.1625669999999992</v>
      </c>
      <c r="E49" s="186">
        <v>8.8283839999999998</v>
      </c>
      <c r="F49" s="186">
        <v>8.4996670000000005</v>
      </c>
      <c r="G49" s="186">
        <v>8.3305900000000008</v>
      </c>
      <c r="H49" s="186">
        <v>8.2814259999999997</v>
      </c>
      <c r="I49" s="186">
        <v>8.2733539999999994</v>
      </c>
      <c r="J49" s="186">
        <v>8.3990840000000002</v>
      </c>
      <c r="K49" s="186">
        <v>8.5446329999999993</v>
      </c>
      <c r="L49" s="186">
        <v>8.6167649999999991</v>
      </c>
      <c r="M49" s="186">
        <v>8.6901229999999998</v>
      </c>
      <c r="N49" s="186">
        <v>8.9053620000000002</v>
      </c>
      <c r="O49" s="186">
        <v>9.0087440000000001</v>
      </c>
      <c r="P49" s="186">
        <v>9.0377559999999999</v>
      </c>
      <c r="Q49" s="186">
        <v>9.0094159999999999</v>
      </c>
      <c r="R49" s="186">
        <v>8.9635499999999997</v>
      </c>
      <c r="S49" s="186">
        <v>8.9891290000000001</v>
      </c>
      <c r="T49" s="186">
        <v>9.0116809999999994</v>
      </c>
      <c r="U49" s="186">
        <v>9.040559</v>
      </c>
      <c r="V49" s="186">
        <v>9.060416</v>
      </c>
      <c r="W49" s="186">
        <v>9.1320759999999996</v>
      </c>
      <c r="X49" s="186">
        <v>9.1163790000000002</v>
      </c>
      <c r="Y49" s="186">
        <v>9.0693239999999999</v>
      </c>
      <c r="Z49" s="186">
        <v>9.0453329999999994</v>
      </c>
      <c r="AA49" s="186">
        <v>9.0070519999999998</v>
      </c>
      <c r="AB49" s="186">
        <v>8.9956340000000008</v>
      </c>
      <c r="AC49" s="186">
        <v>8.9924300000000006</v>
      </c>
      <c r="AD49" s="186">
        <v>8.9909730000000003</v>
      </c>
      <c r="AE49" s="186">
        <v>9.0222990000000003</v>
      </c>
      <c r="AF49" s="186">
        <v>9.0395420000000009</v>
      </c>
      <c r="AG49" s="182">
        <v>1.0369999999999999E-3</v>
      </c>
    </row>
    <row r="50" spans="1:33" ht="15" customHeight="1" x14ac:dyDescent="0.25">
      <c r="A50" s="132" t="s">
        <v>2211</v>
      </c>
      <c r="B50" s="184" t="s">
        <v>2198</v>
      </c>
      <c r="C50" s="186">
        <v>5.269056</v>
      </c>
      <c r="D50" s="186">
        <v>5.0323599999999997</v>
      </c>
      <c r="E50" s="186">
        <v>4.6879999999999997</v>
      </c>
      <c r="F50" s="186">
        <v>4.3174679999999999</v>
      </c>
      <c r="G50" s="186">
        <v>4.135796</v>
      </c>
      <c r="H50" s="186">
        <v>4.0794309999999996</v>
      </c>
      <c r="I50" s="186">
        <v>4.1113629999999999</v>
      </c>
      <c r="J50" s="186">
        <v>4.275023</v>
      </c>
      <c r="K50" s="186">
        <v>4.428134</v>
      </c>
      <c r="L50" s="186">
        <v>4.5177440000000004</v>
      </c>
      <c r="M50" s="186">
        <v>4.5773539999999997</v>
      </c>
      <c r="N50" s="186">
        <v>4.5768800000000001</v>
      </c>
      <c r="O50" s="186">
        <v>4.6773660000000001</v>
      </c>
      <c r="P50" s="186">
        <v>4.6825469999999996</v>
      </c>
      <c r="Q50" s="186">
        <v>4.6090109999999997</v>
      </c>
      <c r="R50" s="186">
        <v>4.5562690000000003</v>
      </c>
      <c r="S50" s="186">
        <v>4.5549059999999999</v>
      </c>
      <c r="T50" s="186">
        <v>4.5776630000000003</v>
      </c>
      <c r="U50" s="186">
        <v>4.5991119999999999</v>
      </c>
      <c r="V50" s="186">
        <v>4.6223780000000003</v>
      </c>
      <c r="W50" s="186">
        <v>4.6788650000000001</v>
      </c>
      <c r="X50" s="186">
        <v>4.6864309999999998</v>
      </c>
      <c r="Y50" s="186">
        <v>4.6209639999999998</v>
      </c>
      <c r="Z50" s="186">
        <v>4.584721</v>
      </c>
      <c r="AA50" s="186">
        <v>4.5089540000000001</v>
      </c>
      <c r="AB50" s="186">
        <v>4.4777050000000003</v>
      </c>
      <c r="AC50" s="186">
        <v>4.4585059999999999</v>
      </c>
      <c r="AD50" s="186">
        <v>4.4528239999999997</v>
      </c>
      <c r="AE50" s="186">
        <v>4.4633039999999999</v>
      </c>
      <c r="AF50" s="186">
        <v>4.471565</v>
      </c>
      <c r="AG50" s="182">
        <v>-5.6429999999999996E-3</v>
      </c>
    </row>
    <row r="51" spans="1:33" ht="15" customHeight="1" x14ac:dyDescent="0.25">
      <c r="A51" s="132" t="s">
        <v>2210</v>
      </c>
      <c r="B51" s="184" t="s">
        <v>2196</v>
      </c>
      <c r="C51" s="186">
        <v>15.22551</v>
      </c>
      <c r="D51" s="186">
        <v>15.189867</v>
      </c>
      <c r="E51" s="186">
        <v>14.413707</v>
      </c>
      <c r="F51" s="186">
        <v>13.82573</v>
      </c>
      <c r="G51" s="186">
        <v>13.402384</v>
      </c>
      <c r="H51" s="186">
        <v>13.030856</v>
      </c>
      <c r="I51" s="186">
        <v>12.741631</v>
      </c>
      <c r="J51" s="186">
        <v>12.603173</v>
      </c>
      <c r="K51" s="186">
        <v>12.474068000000001</v>
      </c>
      <c r="L51" s="186">
        <v>12.308930999999999</v>
      </c>
      <c r="M51" s="186">
        <v>12.141323</v>
      </c>
      <c r="N51" s="186">
        <v>12.813326999999999</v>
      </c>
      <c r="O51" s="186">
        <v>12.722208</v>
      </c>
      <c r="P51" s="186">
        <v>12.575328000000001</v>
      </c>
      <c r="Q51" s="186">
        <v>12.466469999999999</v>
      </c>
      <c r="R51" s="186">
        <v>12.278451</v>
      </c>
      <c r="S51" s="186">
        <v>12.158415</v>
      </c>
      <c r="T51" s="186">
        <v>12.07103</v>
      </c>
      <c r="U51" s="186">
        <v>11.987043999999999</v>
      </c>
      <c r="V51" s="186">
        <v>11.964777</v>
      </c>
      <c r="W51" s="186">
        <v>11.952209</v>
      </c>
      <c r="X51" s="186">
        <v>11.886301</v>
      </c>
      <c r="Y51" s="186">
        <v>11.783961</v>
      </c>
      <c r="Z51" s="186">
        <v>11.709951999999999</v>
      </c>
      <c r="AA51" s="186">
        <v>11.603604000000001</v>
      </c>
      <c r="AB51" s="186">
        <v>11.546721</v>
      </c>
      <c r="AC51" s="186">
        <v>11.496274</v>
      </c>
      <c r="AD51" s="186">
        <v>11.448224</v>
      </c>
      <c r="AE51" s="186">
        <v>11.422692</v>
      </c>
      <c r="AF51" s="186">
        <v>11.379571</v>
      </c>
      <c r="AG51" s="182">
        <v>-9.9900000000000006E-3</v>
      </c>
    </row>
    <row r="52" spans="1:33" ht="15" customHeight="1" x14ac:dyDescent="0.25">
      <c r="A52" s="132" t="s">
        <v>2209</v>
      </c>
      <c r="B52" s="184" t="s">
        <v>2194</v>
      </c>
      <c r="C52" s="186">
        <v>5.3328569999999997</v>
      </c>
      <c r="D52" s="186">
        <v>4.1786479999999999</v>
      </c>
      <c r="E52" s="186">
        <v>3.8859050000000002</v>
      </c>
      <c r="F52" s="186">
        <v>3.547021</v>
      </c>
      <c r="G52" s="186">
        <v>3.377793</v>
      </c>
      <c r="H52" s="186">
        <v>3.3424209999999999</v>
      </c>
      <c r="I52" s="186">
        <v>3.3817219999999999</v>
      </c>
      <c r="J52" s="186">
        <v>3.5565630000000001</v>
      </c>
      <c r="K52" s="186">
        <v>3.6888589999999999</v>
      </c>
      <c r="L52" s="186">
        <v>3.7638340000000001</v>
      </c>
      <c r="M52" s="186">
        <v>3.8078729999999998</v>
      </c>
      <c r="N52" s="186">
        <v>3.82572</v>
      </c>
      <c r="O52" s="186">
        <v>3.921008</v>
      </c>
      <c r="P52" s="186">
        <v>3.9041769999999998</v>
      </c>
      <c r="Q52" s="186">
        <v>3.798467</v>
      </c>
      <c r="R52" s="186">
        <v>3.7502710000000001</v>
      </c>
      <c r="S52" s="186">
        <v>3.7447689999999998</v>
      </c>
      <c r="T52" s="186">
        <v>3.7679390000000001</v>
      </c>
      <c r="U52" s="186">
        <v>3.7935089999999998</v>
      </c>
      <c r="V52" s="186">
        <v>3.8296790000000001</v>
      </c>
      <c r="W52" s="186">
        <v>3.882215</v>
      </c>
      <c r="X52" s="186">
        <v>3.8812389999999999</v>
      </c>
      <c r="Y52" s="186">
        <v>3.8030529999999998</v>
      </c>
      <c r="Z52" s="186">
        <v>3.7650030000000001</v>
      </c>
      <c r="AA52" s="186">
        <v>3.692361</v>
      </c>
      <c r="AB52" s="186">
        <v>3.6663199999999998</v>
      </c>
      <c r="AC52" s="186">
        <v>3.6504379999999998</v>
      </c>
      <c r="AD52" s="186">
        <v>3.6544240000000001</v>
      </c>
      <c r="AE52" s="186">
        <v>3.6603500000000002</v>
      </c>
      <c r="AF52" s="186">
        <v>3.687017</v>
      </c>
      <c r="AG52" s="182">
        <v>-1.2645999999999999E-2</v>
      </c>
    </row>
    <row r="53" spans="1:33" ht="15" customHeight="1" x14ac:dyDescent="0.2">
      <c r="A53" s="132" t="s">
        <v>2208</v>
      </c>
      <c r="B53" s="187" t="s">
        <v>2192</v>
      </c>
      <c r="C53" s="198">
        <v>6.9759460000000004</v>
      </c>
      <c r="D53" s="198">
        <v>6.6352909999999996</v>
      </c>
      <c r="E53" s="198">
        <v>6.2298390000000001</v>
      </c>
      <c r="F53" s="198">
        <v>5.8627140000000004</v>
      </c>
      <c r="G53" s="198">
        <v>5.6907709999999998</v>
      </c>
      <c r="H53" s="198">
        <v>5.630795</v>
      </c>
      <c r="I53" s="198">
        <v>5.6567980000000002</v>
      </c>
      <c r="J53" s="198">
        <v>5.7990690000000003</v>
      </c>
      <c r="K53" s="198">
        <v>5.9535470000000004</v>
      </c>
      <c r="L53" s="198">
        <v>6.0531079999999999</v>
      </c>
      <c r="M53" s="198">
        <v>6.1257080000000004</v>
      </c>
      <c r="N53" s="198">
        <v>6.2277050000000003</v>
      </c>
      <c r="O53" s="198">
        <v>6.3160069999999999</v>
      </c>
      <c r="P53" s="198">
        <v>6.3439779999999999</v>
      </c>
      <c r="Q53" s="198">
        <v>6.3016649999999998</v>
      </c>
      <c r="R53" s="198">
        <v>6.2640909999999996</v>
      </c>
      <c r="S53" s="198">
        <v>6.2593949999999996</v>
      </c>
      <c r="T53" s="198">
        <v>6.2681370000000003</v>
      </c>
      <c r="U53" s="198">
        <v>6.2780110000000002</v>
      </c>
      <c r="V53" s="198">
        <v>6.2927070000000001</v>
      </c>
      <c r="W53" s="198">
        <v>6.3449989999999996</v>
      </c>
      <c r="X53" s="198">
        <v>6.332001</v>
      </c>
      <c r="Y53" s="198">
        <v>6.253158</v>
      </c>
      <c r="Z53" s="198">
        <v>6.2136670000000001</v>
      </c>
      <c r="AA53" s="198">
        <v>6.1424620000000001</v>
      </c>
      <c r="AB53" s="198">
        <v>6.1050120000000003</v>
      </c>
      <c r="AC53" s="198">
        <v>6.0776450000000004</v>
      </c>
      <c r="AD53" s="198">
        <v>6.0640499999999999</v>
      </c>
      <c r="AE53" s="198">
        <v>6.0674970000000004</v>
      </c>
      <c r="AF53" s="198">
        <v>6.0641800000000003</v>
      </c>
      <c r="AG53" s="188">
        <v>-4.8180000000000002E-3</v>
      </c>
    </row>
    <row r="54" spans="1:33" ht="15" customHeight="1" x14ac:dyDescent="0.2">
      <c r="B54" s="187" t="s">
        <v>2207</v>
      </c>
    </row>
    <row r="55" spans="1:33" ht="15" customHeight="1" x14ac:dyDescent="0.2">
      <c r="A55" s="132" t="s">
        <v>2206</v>
      </c>
      <c r="B55" s="187" t="s">
        <v>1277</v>
      </c>
      <c r="C55" s="198">
        <v>4.115437</v>
      </c>
      <c r="D55" s="198">
        <v>3.9611290000000001</v>
      </c>
      <c r="E55" s="198">
        <v>3.67353</v>
      </c>
      <c r="F55" s="198">
        <v>3.4075790000000001</v>
      </c>
      <c r="G55" s="198">
        <v>3.3212229999999998</v>
      </c>
      <c r="H55" s="198">
        <v>3.3800460000000001</v>
      </c>
      <c r="I55" s="198">
        <v>3.55681</v>
      </c>
      <c r="J55" s="198">
        <v>3.9095469999999999</v>
      </c>
      <c r="K55" s="198">
        <v>4.247153</v>
      </c>
      <c r="L55" s="198">
        <v>4.519075</v>
      </c>
      <c r="M55" s="198">
        <v>4.7598940000000001</v>
      </c>
      <c r="N55" s="198">
        <v>4.9673059999999998</v>
      </c>
      <c r="O55" s="198">
        <v>5.2783959999999999</v>
      </c>
      <c r="P55" s="198">
        <v>5.4561140000000004</v>
      </c>
      <c r="Q55" s="198">
        <v>5.5328049999999998</v>
      </c>
      <c r="R55" s="198">
        <v>5.6597249999999999</v>
      </c>
      <c r="S55" s="198">
        <v>5.8587119999999997</v>
      </c>
      <c r="T55" s="198">
        <v>6.1161620000000001</v>
      </c>
      <c r="U55" s="198">
        <v>6.3736819999999996</v>
      </c>
      <c r="V55" s="198">
        <v>6.6530069999999997</v>
      </c>
      <c r="W55" s="198">
        <v>6.9911810000000001</v>
      </c>
      <c r="X55" s="198">
        <v>7.266311</v>
      </c>
      <c r="Y55" s="198">
        <v>7.3853030000000004</v>
      </c>
      <c r="Z55" s="198">
        <v>7.5735729999999997</v>
      </c>
      <c r="AA55" s="198">
        <v>7.6262499999999998</v>
      </c>
      <c r="AB55" s="198">
        <v>7.7810519999999999</v>
      </c>
      <c r="AC55" s="198">
        <v>7.9827640000000004</v>
      </c>
      <c r="AD55" s="198">
        <v>8.2286110000000008</v>
      </c>
      <c r="AE55" s="198">
        <v>8.5252770000000009</v>
      </c>
      <c r="AF55" s="198">
        <v>8.8140680000000007</v>
      </c>
      <c r="AG55" s="188">
        <v>2.6610000000000002E-2</v>
      </c>
    </row>
    <row r="57" spans="1:33" ht="15" customHeight="1" x14ac:dyDescent="0.2">
      <c r="B57" s="187" t="s">
        <v>2205</v>
      </c>
    </row>
    <row r="58" spans="1:33" ht="15" customHeight="1" x14ac:dyDescent="0.2">
      <c r="B58" s="187" t="s">
        <v>2204</v>
      </c>
    </row>
    <row r="59" spans="1:33" ht="15" customHeight="1" x14ac:dyDescent="0.25">
      <c r="A59" s="132" t="s">
        <v>2203</v>
      </c>
      <c r="B59" s="184" t="s">
        <v>2202</v>
      </c>
      <c r="C59" s="186">
        <v>12.171644000000001</v>
      </c>
      <c r="D59" s="186">
        <v>13.032427</v>
      </c>
      <c r="E59" s="186">
        <v>12.678345</v>
      </c>
      <c r="F59" s="186">
        <v>12.511969000000001</v>
      </c>
      <c r="G59" s="186">
        <v>12.5457</v>
      </c>
      <c r="H59" s="186">
        <v>12.753887000000001</v>
      </c>
      <c r="I59" s="186">
        <v>13.046851</v>
      </c>
      <c r="J59" s="186">
        <v>13.689635000000001</v>
      </c>
      <c r="K59" s="186">
        <v>14.386865999999999</v>
      </c>
      <c r="L59" s="186">
        <v>14.997185999999999</v>
      </c>
      <c r="M59" s="186">
        <v>15.628823000000001</v>
      </c>
      <c r="N59" s="186">
        <v>16.627151000000001</v>
      </c>
      <c r="O59" s="186">
        <v>17.382442000000001</v>
      </c>
      <c r="P59" s="186">
        <v>18.047121000000001</v>
      </c>
      <c r="Q59" s="186">
        <v>18.663485999999999</v>
      </c>
      <c r="R59" s="186">
        <v>19.252860999999999</v>
      </c>
      <c r="S59" s="186">
        <v>19.987069999999999</v>
      </c>
      <c r="T59" s="186">
        <v>20.739139999999999</v>
      </c>
      <c r="U59" s="186">
        <v>21.518059000000001</v>
      </c>
      <c r="V59" s="186">
        <v>22.315857000000001</v>
      </c>
      <c r="W59" s="186">
        <v>23.243590999999999</v>
      </c>
      <c r="X59" s="186">
        <v>24.034658</v>
      </c>
      <c r="Y59" s="186">
        <v>24.779325</v>
      </c>
      <c r="Z59" s="186">
        <v>25.582144</v>
      </c>
      <c r="AA59" s="186">
        <v>26.372893999999999</v>
      </c>
      <c r="AB59" s="186">
        <v>27.250955999999999</v>
      </c>
      <c r="AC59" s="186">
        <v>28.174375999999999</v>
      </c>
      <c r="AD59" s="186">
        <v>29.1234</v>
      </c>
      <c r="AE59" s="186">
        <v>30.172592000000002</v>
      </c>
      <c r="AF59" s="186">
        <v>31.201681000000001</v>
      </c>
      <c r="AG59" s="182">
        <v>3.2993000000000001E-2</v>
      </c>
    </row>
    <row r="60" spans="1:33" ht="15" customHeight="1" x14ac:dyDescent="0.25">
      <c r="A60" s="132" t="s">
        <v>2201</v>
      </c>
      <c r="B60" s="184" t="s">
        <v>2200</v>
      </c>
      <c r="C60" s="186">
        <v>8.7718389999999999</v>
      </c>
      <c r="D60" s="186">
        <v>9.4576080000000005</v>
      </c>
      <c r="E60" s="186">
        <v>9.3431180000000005</v>
      </c>
      <c r="F60" s="186">
        <v>9.2635539999999992</v>
      </c>
      <c r="G60" s="186">
        <v>9.3670209999999994</v>
      </c>
      <c r="H60" s="186">
        <v>9.6291469999999997</v>
      </c>
      <c r="I60" s="186">
        <v>9.9598099999999992</v>
      </c>
      <c r="J60" s="186">
        <v>10.470333</v>
      </c>
      <c r="K60" s="186">
        <v>11.023028999999999</v>
      </c>
      <c r="L60" s="186">
        <v>11.490159</v>
      </c>
      <c r="M60" s="186">
        <v>11.974144000000001</v>
      </c>
      <c r="N60" s="186">
        <v>12.668225</v>
      </c>
      <c r="O60" s="186">
        <v>13.233478</v>
      </c>
      <c r="P60" s="186">
        <v>13.71979</v>
      </c>
      <c r="Q60" s="186">
        <v>14.143641000000001</v>
      </c>
      <c r="R60" s="186">
        <v>14.555749</v>
      </c>
      <c r="S60" s="186">
        <v>15.103463</v>
      </c>
      <c r="T60" s="186">
        <v>15.665908</v>
      </c>
      <c r="U60" s="186">
        <v>16.251535000000001</v>
      </c>
      <c r="V60" s="186">
        <v>16.848735999999999</v>
      </c>
      <c r="W60" s="186">
        <v>17.565380000000001</v>
      </c>
      <c r="X60" s="186">
        <v>18.138532999999999</v>
      </c>
      <c r="Y60" s="186">
        <v>18.659576000000001</v>
      </c>
      <c r="Z60" s="186">
        <v>19.237027999999999</v>
      </c>
      <c r="AA60" s="186">
        <v>19.797245</v>
      </c>
      <c r="AB60" s="186">
        <v>20.434460000000001</v>
      </c>
      <c r="AC60" s="186">
        <v>21.111115000000002</v>
      </c>
      <c r="AD60" s="186">
        <v>21.808311</v>
      </c>
      <c r="AE60" s="186">
        <v>22.599108000000001</v>
      </c>
      <c r="AF60" s="186">
        <v>23.368490000000001</v>
      </c>
      <c r="AG60" s="182">
        <v>3.4365E-2</v>
      </c>
    </row>
    <row r="61" spans="1:33" ht="15" customHeight="1" x14ac:dyDescent="0.25">
      <c r="A61" s="132" t="s">
        <v>2199</v>
      </c>
      <c r="B61" s="184" t="s">
        <v>2198</v>
      </c>
      <c r="C61" s="186">
        <v>5.269056</v>
      </c>
      <c r="D61" s="186">
        <v>5.1944049999999997</v>
      </c>
      <c r="E61" s="186">
        <v>4.9613310000000004</v>
      </c>
      <c r="F61" s="186">
        <v>4.7054900000000002</v>
      </c>
      <c r="G61" s="186">
        <v>4.6503410000000001</v>
      </c>
      <c r="H61" s="186">
        <v>4.7433180000000004</v>
      </c>
      <c r="I61" s="186">
        <v>4.9494309999999997</v>
      </c>
      <c r="J61" s="186">
        <v>5.3292619999999999</v>
      </c>
      <c r="K61" s="186">
        <v>5.7125279999999998</v>
      </c>
      <c r="L61" s="186">
        <v>6.0242550000000001</v>
      </c>
      <c r="M61" s="186">
        <v>6.3071489999999999</v>
      </c>
      <c r="N61" s="186">
        <v>6.5107920000000004</v>
      </c>
      <c r="O61" s="186">
        <v>6.8708600000000004</v>
      </c>
      <c r="P61" s="186">
        <v>7.1083530000000001</v>
      </c>
      <c r="Q61" s="186">
        <v>7.235563</v>
      </c>
      <c r="R61" s="186">
        <v>7.3988449999999997</v>
      </c>
      <c r="S61" s="186">
        <v>7.6531159999999998</v>
      </c>
      <c r="T61" s="186">
        <v>7.9578100000000003</v>
      </c>
      <c r="U61" s="186">
        <v>8.2674780000000005</v>
      </c>
      <c r="V61" s="186">
        <v>8.5957670000000004</v>
      </c>
      <c r="W61" s="186">
        <v>8.9997109999999996</v>
      </c>
      <c r="X61" s="186">
        <v>9.3244260000000008</v>
      </c>
      <c r="Y61" s="186">
        <v>9.5073500000000006</v>
      </c>
      <c r="Z61" s="186">
        <v>9.7504860000000004</v>
      </c>
      <c r="AA61" s="186">
        <v>9.9105519999999991</v>
      </c>
      <c r="AB61" s="186">
        <v>10.171543</v>
      </c>
      <c r="AC61" s="186">
        <v>10.467029999999999</v>
      </c>
      <c r="AD61" s="186">
        <v>10.800675</v>
      </c>
      <c r="AE61" s="186">
        <v>11.179709000000001</v>
      </c>
      <c r="AF61" s="186">
        <v>11.559625</v>
      </c>
      <c r="AG61" s="182">
        <v>2.7462E-2</v>
      </c>
    </row>
    <row r="62" spans="1:33" ht="15" customHeight="1" x14ac:dyDescent="0.25">
      <c r="A62" s="132" t="s">
        <v>2197</v>
      </c>
      <c r="B62" s="184" t="s">
        <v>2196</v>
      </c>
      <c r="C62" s="186">
        <v>15.22551</v>
      </c>
      <c r="D62" s="186">
        <v>15.678991</v>
      </c>
      <c r="E62" s="186">
        <v>15.254087999999999</v>
      </c>
      <c r="F62" s="186">
        <v>15.068284</v>
      </c>
      <c r="G62" s="186">
        <v>15.06981</v>
      </c>
      <c r="H62" s="186">
        <v>15.151498</v>
      </c>
      <c r="I62" s="186">
        <v>15.33891</v>
      </c>
      <c r="J62" s="186">
        <v>15.711169</v>
      </c>
      <c r="K62" s="186">
        <v>16.092209</v>
      </c>
      <c r="L62" s="186">
        <v>16.413536000000001</v>
      </c>
      <c r="M62" s="186">
        <v>16.729562999999999</v>
      </c>
      <c r="N62" s="186">
        <v>18.227459</v>
      </c>
      <c r="O62" s="186">
        <v>18.688402</v>
      </c>
      <c r="P62" s="186">
        <v>19.090012000000002</v>
      </c>
      <c r="Q62" s="186">
        <v>19.570778000000001</v>
      </c>
      <c r="R62" s="186">
        <v>19.938759000000001</v>
      </c>
      <c r="S62" s="186">
        <v>20.428473</v>
      </c>
      <c r="T62" s="186">
        <v>20.984282</v>
      </c>
      <c r="U62" s="186">
        <v>21.548210000000001</v>
      </c>
      <c r="V62" s="186">
        <v>22.249680000000001</v>
      </c>
      <c r="W62" s="186">
        <v>22.989854999999999</v>
      </c>
      <c r="X62" s="186">
        <v>23.649747999999999</v>
      </c>
      <c r="Y62" s="186">
        <v>24.244778</v>
      </c>
      <c r="Z62" s="186">
        <v>24.903967000000002</v>
      </c>
      <c r="AA62" s="186">
        <v>25.504393</v>
      </c>
      <c r="AB62" s="186">
        <v>26.229502</v>
      </c>
      <c r="AC62" s="186">
        <v>26.989277000000001</v>
      </c>
      <c r="AD62" s="186">
        <v>27.76857</v>
      </c>
      <c r="AE62" s="186">
        <v>28.611628</v>
      </c>
      <c r="AF62" s="186">
        <v>29.417795000000002</v>
      </c>
      <c r="AG62" s="182">
        <v>2.2970999999999998E-2</v>
      </c>
    </row>
    <row r="63" spans="1:33" ht="15" customHeight="1" x14ac:dyDescent="0.25">
      <c r="A63" s="132" t="s">
        <v>2195</v>
      </c>
      <c r="B63" s="184" t="s">
        <v>2194</v>
      </c>
      <c r="C63" s="186">
        <v>5.3328569999999997</v>
      </c>
      <c r="D63" s="186">
        <v>4.3132029999999997</v>
      </c>
      <c r="E63" s="186">
        <v>4.1124710000000002</v>
      </c>
      <c r="F63" s="186">
        <v>3.8658009999999998</v>
      </c>
      <c r="G63" s="186">
        <v>3.7980330000000002</v>
      </c>
      <c r="H63" s="186">
        <v>3.8863660000000002</v>
      </c>
      <c r="I63" s="186">
        <v>4.071059</v>
      </c>
      <c r="J63" s="186">
        <v>4.4336270000000004</v>
      </c>
      <c r="K63" s="186">
        <v>4.7588229999999996</v>
      </c>
      <c r="L63" s="186">
        <v>5.0189430000000002</v>
      </c>
      <c r="M63" s="186">
        <v>5.24688</v>
      </c>
      <c r="N63" s="186">
        <v>5.4422360000000003</v>
      </c>
      <c r="O63" s="186">
        <v>5.7598000000000003</v>
      </c>
      <c r="P63" s="186">
        <v>5.9267469999999998</v>
      </c>
      <c r="Q63" s="186">
        <v>5.9631119999999997</v>
      </c>
      <c r="R63" s="186">
        <v>6.0899989999999997</v>
      </c>
      <c r="S63" s="186">
        <v>6.2919309999999999</v>
      </c>
      <c r="T63" s="186">
        <v>6.5501870000000002</v>
      </c>
      <c r="U63" s="186">
        <v>6.8193070000000002</v>
      </c>
      <c r="V63" s="186">
        <v>7.1216650000000001</v>
      </c>
      <c r="W63" s="186">
        <v>7.4673699999999998</v>
      </c>
      <c r="X63" s="186">
        <v>7.7223620000000004</v>
      </c>
      <c r="Y63" s="186">
        <v>7.8245490000000002</v>
      </c>
      <c r="Z63" s="186">
        <v>8.0071650000000005</v>
      </c>
      <c r="AA63" s="186">
        <v>8.1157039999999991</v>
      </c>
      <c r="AB63" s="186">
        <v>8.3284029999999998</v>
      </c>
      <c r="AC63" s="186">
        <v>8.5699649999999998</v>
      </c>
      <c r="AD63" s="186">
        <v>8.8640930000000004</v>
      </c>
      <c r="AE63" s="186">
        <v>9.1684660000000004</v>
      </c>
      <c r="AF63" s="186">
        <v>9.5314580000000007</v>
      </c>
      <c r="AG63" s="182">
        <v>2.0226000000000001E-2</v>
      </c>
    </row>
    <row r="64" spans="1:33" ht="15" customHeight="1" x14ac:dyDescent="0.2">
      <c r="A64" s="132" t="s">
        <v>2193</v>
      </c>
      <c r="B64" s="187" t="s">
        <v>2192</v>
      </c>
      <c r="C64" s="198">
        <v>6.9759460000000004</v>
      </c>
      <c r="D64" s="198">
        <v>6.8489519999999997</v>
      </c>
      <c r="E64" s="198">
        <v>6.5930660000000003</v>
      </c>
      <c r="F64" s="198">
        <v>6.3896110000000004</v>
      </c>
      <c r="G64" s="198">
        <v>6.3987749999999997</v>
      </c>
      <c r="H64" s="198">
        <v>6.5471510000000004</v>
      </c>
      <c r="I64" s="198">
        <v>6.8098910000000004</v>
      </c>
      <c r="J64" s="198">
        <v>7.2291449999999999</v>
      </c>
      <c r="K64" s="198">
        <v>7.6803910000000002</v>
      </c>
      <c r="L64" s="198">
        <v>8.0716110000000008</v>
      </c>
      <c r="M64" s="198">
        <v>8.4406300000000005</v>
      </c>
      <c r="N64" s="198">
        <v>8.8591549999999994</v>
      </c>
      <c r="O64" s="198">
        <v>9.2779559999999996</v>
      </c>
      <c r="P64" s="198">
        <v>9.6304920000000003</v>
      </c>
      <c r="Q64" s="198">
        <v>9.8928159999999998</v>
      </c>
      <c r="R64" s="198">
        <v>10.172147000000001</v>
      </c>
      <c r="S64" s="198">
        <v>10.516985</v>
      </c>
      <c r="T64" s="198">
        <v>10.89653</v>
      </c>
      <c r="U64" s="198">
        <v>11.28551</v>
      </c>
      <c r="V64" s="198">
        <v>11.701908</v>
      </c>
      <c r="W64" s="198">
        <v>12.204488</v>
      </c>
      <c r="X64" s="198">
        <v>12.598556</v>
      </c>
      <c r="Y64" s="198">
        <v>12.865489</v>
      </c>
      <c r="Z64" s="198">
        <v>13.214824999999999</v>
      </c>
      <c r="AA64" s="198">
        <v>13.500958000000001</v>
      </c>
      <c r="AB64" s="198">
        <v>13.868131</v>
      </c>
      <c r="AC64" s="198">
        <v>14.268209000000001</v>
      </c>
      <c r="AD64" s="198">
        <v>14.708831</v>
      </c>
      <c r="AE64" s="198">
        <v>15.197901999999999</v>
      </c>
      <c r="AF64" s="198">
        <v>15.67676</v>
      </c>
      <c r="AG64" s="188">
        <v>2.8313999999999999E-2</v>
      </c>
    </row>
    <row r="66" spans="2:34" ht="12" x14ac:dyDescent="0.2">
      <c r="B66" s="286" t="s">
        <v>2259</v>
      </c>
      <c r="C66" s="283"/>
      <c r="D66" s="283"/>
      <c r="E66" s="283"/>
      <c r="F66" s="283"/>
      <c r="G66" s="283"/>
      <c r="H66" s="283"/>
      <c r="I66" s="283"/>
      <c r="J66" s="283"/>
      <c r="K66" s="283"/>
      <c r="L66" s="283"/>
      <c r="M66" s="283"/>
      <c r="N66" s="283"/>
      <c r="O66" s="283"/>
      <c r="P66" s="283"/>
      <c r="Q66" s="283"/>
      <c r="R66" s="283"/>
      <c r="S66" s="283"/>
      <c r="T66" s="283"/>
      <c r="U66" s="283"/>
      <c r="V66" s="283"/>
      <c r="W66" s="283"/>
      <c r="X66" s="283"/>
      <c r="Y66" s="283"/>
      <c r="Z66" s="283"/>
      <c r="AA66" s="283"/>
      <c r="AB66" s="283"/>
      <c r="AC66" s="283"/>
      <c r="AD66" s="283"/>
      <c r="AE66" s="283"/>
      <c r="AF66" s="283"/>
      <c r="AG66" s="283"/>
      <c r="AH66" s="197"/>
    </row>
    <row r="67" spans="2:34" ht="15" customHeight="1" x14ac:dyDescent="0.2">
      <c r="B67" s="131" t="s">
        <v>2190</v>
      </c>
    </row>
    <row r="68" spans="2:34" ht="15" customHeight="1" x14ac:dyDescent="0.2">
      <c r="B68" s="131" t="s">
        <v>2189</v>
      </c>
    </row>
    <row r="69" spans="2:34" ht="15" customHeight="1" x14ac:dyDescent="0.2">
      <c r="B69" s="131" t="s">
        <v>2188</v>
      </c>
    </row>
    <row r="70" spans="2:34" ht="15" customHeight="1" x14ac:dyDescent="0.2">
      <c r="B70" s="131" t="s">
        <v>2187</v>
      </c>
    </row>
    <row r="71" spans="2:34" ht="15" customHeight="1" x14ac:dyDescent="0.2">
      <c r="B71" s="131" t="s">
        <v>2186</v>
      </c>
    </row>
    <row r="72" spans="2:34" ht="15" customHeight="1" x14ac:dyDescent="0.2">
      <c r="B72" s="131" t="s">
        <v>2185</v>
      </c>
    </row>
    <row r="73" spans="2:34" ht="12" x14ac:dyDescent="0.2">
      <c r="B73" s="131" t="s">
        <v>2184</v>
      </c>
    </row>
    <row r="74" spans="2:34" ht="15" customHeight="1" x14ac:dyDescent="0.2">
      <c r="B74" s="131" t="s">
        <v>2183</v>
      </c>
    </row>
    <row r="75" spans="2:34" ht="15" customHeight="1" x14ac:dyDescent="0.2">
      <c r="B75" s="131" t="s">
        <v>2182</v>
      </c>
    </row>
    <row r="76" spans="2:34" ht="15" customHeight="1" x14ac:dyDescent="0.2">
      <c r="B76" s="131" t="s">
        <v>2181</v>
      </c>
    </row>
    <row r="77" spans="2:34" ht="15" customHeight="1" x14ac:dyDescent="0.2">
      <c r="B77" s="131" t="s">
        <v>2180</v>
      </c>
    </row>
    <row r="78" spans="2:34" ht="15" customHeight="1" x14ac:dyDescent="0.2">
      <c r="B78" s="131" t="s">
        <v>2179</v>
      </c>
    </row>
    <row r="79" spans="2:34" ht="12" x14ac:dyDescent="0.2">
      <c r="B79" s="131" t="s">
        <v>2178</v>
      </c>
    </row>
    <row r="80" spans="2:34" ht="15" customHeight="1" x14ac:dyDescent="0.2">
      <c r="B80" s="131" t="s">
        <v>2177</v>
      </c>
    </row>
    <row r="81" spans="2:2" ht="12" x14ac:dyDescent="0.2">
      <c r="B81" s="131" t="s">
        <v>2176</v>
      </c>
    </row>
    <row r="82" spans="2:2" ht="15" customHeight="1" x14ac:dyDescent="0.2">
      <c r="B82" s="131" t="s">
        <v>2175</v>
      </c>
    </row>
    <row r="83" spans="2:2" ht="15" customHeight="1" x14ac:dyDescent="0.2">
      <c r="B83" s="131" t="s">
        <v>2174</v>
      </c>
    </row>
    <row r="84" spans="2:2" ht="15" customHeight="1" x14ac:dyDescent="0.2">
      <c r="B84" s="131" t="s">
        <v>2173</v>
      </c>
    </row>
    <row r="85" spans="2:2" ht="15" customHeight="1" x14ac:dyDescent="0.2">
      <c r="B85" s="131" t="s">
        <v>1846</v>
      </c>
    </row>
    <row r="86" spans="2:2" ht="15" customHeight="1" x14ac:dyDescent="0.2">
      <c r="B86" s="131" t="s">
        <v>1863</v>
      </c>
    </row>
    <row r="87" spans="2:2" ht="15" customHeight="1" x14ac:dyDescent="0.2">
      <c r="B87" s="131" t="s">
        <v>2258</v>
      </c>
    </row>
    <row r="88" spans="2:2" ht="15" customHeight="1" x14ac:dyDescent="0.2">
      <c r="B88" s="131" t="s">
        <v>2166</v>
      </c>
    </row>
    <row r="92" spans="2:2" ht="12" x14ac:dyDescent="0.2"/>
    <row r="101" spans="2:33" ht="12" x14ac:dyDescent="0.2"/>
    <row r="102" spans="2:33" ht="12" x14ac:dyDescent="0.2"/>
    <row r="112" spans="2:33" ht="15" customHeight="1" x14ac:dyDescent="0.2">
      <c r="B112" s="284"/>
      <c r="C112" s="284"/>
      <c r="D112" s="284"/>
      <c r="E112" s="284"/>
      <c r="F112" s="284"/>
      <c r="G112" s="284"/>
      <c r="H112" s="284"/>
      <c r="I112" s="284"/>
      <c r="J112" s="284"/>
      <c r="K112" s="284"/>
      <c r="L112" s="284"/>
      <c r="M112" s="284"/>
      <c r="N112" s="284"/>
      <c r="O112" s="284"/>
      <c r="P112" s="284"/>
      <c r="Q112" s="284"/>
      <c r="R112" s="284"/>
      <c r="S112" s="284"/>
      <c r="T112" s="284"/>
      <c r="U112" s="284"/>
      <c r="V112" s="284"/>
      <c r="W112" s="284"/>
      <c r="X112" s="284"/>
      <c r="Y112" s="284"/>
      <c r="Z112" s="284"/>
      <c r="AA112" s="284"/>
      <c r="AB112" s="284"/>
      <c r="AC112" s="284"/>
      <c r="AD112" s="284"/>
      <c r="AE112" s="284"/>
      <c r="AF112" s="284"/>
      <c r="AG112" s="284"/>
    </row>
    <row r="308" spans="2:33" ht="15" customHeight="1" x14ac:dyDescent="0.2">
      <c r="B308" s="284"/>
      <c r="C308" s="284"/>
      <c r="D308" s="284"/>
      <c r="E308" s="284"/>
      <c r="F308" s="284"/>
      <c r="G308" s="284"/>
      <c r="H308" s="284"/>
      <c r="I308" s="284"/>
      <c r="J308" s="284"/>
      <c r="K308" s="284"/>
      <c r="L308" s="284"/>
      <c r="M308" s="284"/>
      <c r="N308" s="284"/>
      <c r="O308" s="284"/>
      <c r="P308" s="284"/>
      <c r="Q308" s="284"/>
      <c r="R308" s="284"/>
      <c r="S308" s="284"/>
      <c r="T308" s="284"/>
      <c r="U308" s="284"/>
      <c r="V308" s="284"/>
      <c r="W308" s="284"/>
      <c r="X308" s="284"/>
      <c r="Y308" s="284"/>
      <c r="Z308" s="284"/>
      <c r="AA308" s="284"/>
      <c r="AB308" s="284"/>
      <c r="AC308" s="284"/>
      <c r="AD308" s="284"/>
      <c r="AE308" s="284"/>
      <c r="AF308" s="284"/>
      <c r="AG308" s="284"/>
    </row>
    <row r="511" spans="2:33" ht="15" customHeight="1" x14ac:dyDescent="0.2">
      <c r="B511" s="284"/>
      <c r="C511" s="284"/>
      <c r="D511" s="284"/>
      <c r="E511" s="284"/>
      <c r="F511" s="284"/>
      <c r="G511" s="284"/>
      <c r="H511" s="284"/>
      <c r="I511" s="284"/>
      <c r="J511" s="284"/>
      <c r="K511" s="284"/>
      <c r="L511" s="284"/>
      <c r="M511" s="284"/>
      <c r="N511" s="284"/>
      <c r="O511" s="284"/>
      <c r="P511" s="284"/>
      <c r="Q511" s="284"/>
      <c r="R511" s="284"/>
      <c r="S511" s="284"/>
      <c r="T511" s="284"/>
      <c r="U511" s="284"/>
      <c r="V511" s="284"/>
      <c r="W511" s="284"/>
      <c r="X511" s="284"/>
      <c r="Y511" s="284"/>
      <c r="Z511" s="284"/>
      <c r="AA511" s="284"/>
      <c r="AB511" s="284"/>
      <c r="AC511" s="284"/>
      <c r="AD511" s="284"/>
      <c r="AE511" s="284"/>
      <c r="AF511" s="284"/>
      <c r="AG511" s="284"/>
    </row>
    <row r="712" spans="2:33" ht="15" customHeight="1" x14ac:dyDescent="0.2">
      <c r="B712" s="284"/>
      <c r="C712" s="284"/>
      <c r="D712" s="284"/>
      <c r="E712" s="284"/>
      <c r="F712" s="284"/>
      <c r="G712" s="284"/>
      <c r="H712" s="284"/>
      <c r="I712" s="284"/>
      <c r="J712" s="284"/>
      <c r="K712" s="284"/>
      <c r="L712" s="284"/>
      <c r="M712" s="284"/>
      <c r="N712" s="284"/>
      <c r="O712" s="284"/>
      <c r="P712" s="284"/>
      <c r="Q712" s="284"/>
      <c r="R712" s="284"/>
      <c r="S712" s="284"/>
      <c r="T712" s="284"/>
      <c r="U712" s="284"/>
      <c r="V712" s="284"/>
      <c r="W712" s="284"/>
      <c r="X712" s="284"/>
      <c r="Y712" s="284"/>
      <c r="Z712" s="284"/>
      <c r="AA712" s="284"/>
      <c r="AB712" s="284"/>
      <c r="AC712" s="284"/>
      <c r="AD712" s="284"/>
      <c r="AE712" s="284"/>
      <c r="AF712" s="284"/>
      <c r="AG712" s="284"/>
    </row>
    <row r="887" spans="2:33" ht="15" customHeight="1" x14ac:dyDescent="0.2">
      <c r="B887" s="284"/>
      <c r="C887" s="284"/>
      <c r="D887" s="284"/>
      <c r="E887" s="284"/>
      <c r="F887" s="284"/>
      <c r="G887" s="284"/>
      <c r="H887" s="284"/>
      <c r="I887" s="284"/>
      <c r="J887" s="284"/>
      <c r="K887" s="284"/>
      <c r="L887" s="284"/>
      <c r="M887" s="284"/>
      <c r="N887" s="284"/>
      <c r="O887" s="284"/>
      <c r="P887" s="284"/>
      <c r="Q887" s="284"/>
      <c r="R887" s="284"/>
      <c r="S887" s="284"/>
      <c r="T887" s="284"/>
      <c r="U887" s="284"/>
      <c r="V887" s="284"/>
      <c r="W887" s="284"/>
      <c r="X887" s="284"/>
      <c r="Y887" s="284"/>
      <c r="Z887" s="284"/>
      <c r="AA887" s="284"/>
      <c r="AB887" s="284"/>
      <c r="AC887" s="284"/>
      <c r="AD887" s="284"/>
      <c r="AE887" s="284"/>
      <c r="AF887" s="284"/>
      <c r="AG887" s="284"/>
    </row>
    <row r="1100" spans="2:33" ht="15" customHeight="1" x14ac:dyDescent="0.2">
      <c r="B1100" s="284"/>
      <c r="C1100" s="284"/>
      <c r="D1100" s="284"/>
      <c r="E1100" s="284"/>
      <c r="F1100" s="284"/>
      <c r="G1100" s="284"/>
      <c r="H1100" s="284"/>
      <c r="I1100" s="284"/>
      <c r="J1100" s="284"/>
      <c r="K1100" s="284"/>
      <c r="L1100" s="284"/>
      <c r="M1100" s="284"/>
      <c r="N1100" s="284"/>
      <c r="O1100" s="284"/>
      <c r="P1100" s="284"/>
      <c r="Q1100" s="284"/>
      <c r="R1100" s="284"/>
      <c r="S1100" s="284"/>
      <c r="T1100" s="284"/>
      <c r="U1100" s="284"/>
      <c r="V1100" s="284"/>
      <c r="W1100" s="284"/>
      <c r="X1100" s="284"/>
      <c r="Y1100" s="284"/>
      <c r="Z1100" s="284"/>
      <c r="AA1100" s="284"/>
      <c r="AB1100" s="284"/>
      <c r="AC1100" s="284"/>
      <c r="AD1100" s="284"/>
      <c r="AE1100" s="284"/>
      <c r="AF1100" s="284"/>
      <c r="AG1100" s="284"/>
    </row>
    <row r="1227" spans="2:33" ht="15" customHeight="1" x14ac:dyDescent="0.2">
      <c r="B1227" s="284"/>
      <c r="C1227" s="284"/>
      <c r="D1227" s="284"/>
      <c r="E1227" s="284"/>
      <c r="F1227" s="284"/>
      <c r="G1227" s="284"/>
      <c r="H1227" s="284"/>
      <c r="I1227" s="284"/>
      <c r="J1227" s="284"/>
      <c r="K1227" s="284"/>
      <c r="L1227" s="284"/>
      <c r="M1227" s="284"/>
      <c r="N1227" s="284"/>
      <c r="O1227" s="284"/>
      <c r="P1227" s="284"/>
      <c r="Q1227" s="284"/>
      <c r="R1227" s="284"/>
      <c r="S1227" s="284"/>
      <c r="T1227" s="284"/>
      <c r="U1227" s="284"/>
      <c r="V1227" s="284"/>
      <c r="W1227" s="284"/>
      <c r="X1227" s="284"/>
      <c r="Y1227" s="284"/>
      <c r="Z1227" s="284"/>
      <c r="AA1227" s="284"/>
      <c r="AB1227" s="284"/>
      <c r="AC1227" s="284"/>
      <c r="AD1227" s="284"/>
      <c r="AE1227" s="284"/>
      <c r="AF1227" s="284"/>
      <c r="AG1227" s="284"/>
    </row>
    <row r="1390" spans="2:33" ht="15" customHeight="1" x14ac:dyDescent="0.2">
      <c r="B1390" s="284"/>
      <c r="C1390" s="284"/>
      <c r="D1390" s="284"/>
      <c r="E1390" s="284"/>
      <c r="F1390" s="284"/>
      <c r="G1390" s="284"/>
      <c r="H1390" s="284"/>
      <c r="I1390" s="284"/>
      <c r="J1390" s="284"/>
      <c r="K1390" s="284"/>
      <c r="L1390" s="284"/>
      <c r="M1390" s="284"/>
      <c r="N1390" s="284"/>
      <c r="O1390" s="284"/>
      <c r="P1390" s="284"/>
      <c r="Q1390" s="284"/>
      <c r="R1390" s="284"/>
      <c r="S1390" s="284"/>
      <c r="T1390" s="284"/>
      <c r="U1390" s="284"/>
      <c r="V1390" s="284"/>
      <c r="W1390" s="284"/>
      <c r="X1390" s="284"/>
      <c r="Y1390" s="284"/>
      <c r="Z1390" s="284"/>
      <c r="AA1390" s="284"/>
      <c r="AB1390" s="284"/>
      <c r="AC1390" s="284"/>
      <c r="AD1390" s="284"/>
      <c r="AE1390" s="284"/>
      <c r="AF1390" s="284"/>
      <c r="AG1390" s="284"/>
    </row>
    <row r="1502" spans="2:33" ht="15" customHeight="1" x14ac:dyDescent="0.2">
      <c r="B1502" s="284"/>
      <c r="C1502" s="284"/>
      <c r="D1502" s="284"/>
      <c r="E1502" s="284"/>
      <c r="F1502" s="284"/>
      <c r="G1502" s="284"/>
      <c r="H1502" s="284"/>
      <c r="I1502" s="284"/>
      <c r="J1502" s="284"/>
      <c r="K1502" s="284"/>
      <c r="L1502" s="284"/>
      <c r="M1502" s="284"/>
      <c r="N1502" s="284"/>
      <c r="O1502" s="284"/>
      <c r="P1502" s="284"/>
      <c r="Q1502" s="284"/>
      <c r="R1502" s="284"/>
      <c r="S1502" s="284"/>
      <c r="T1502" s="284"/>
      <c r="U1502" s="284"/>
      <c r="V1502" s="284"/>
      <c r="W1502" s="284"/>
      <c r="X1502" s="284"/>
      <c r="Y1502" s="284"/>
      <c r="Z1502" s="284"/>
      <c r="AA1502" s="284"/>
      <c r="AB1502" s="284"/>
      <c r="AC1502" s="284"/>
      <c r="AD1502" s="284"/>
      <c r="AE1502" s="284"/>
      <c r="AF1502" s="284"/>
      <c r="AG1502" s="284"/>
    </row>
    <row r="1604" spans="2:33" ht="15" customHeight="1" x14ac:dyDescent="0.2">
      <c r="B1604" s="284"/>
      <c r="C1604" s="284"/>
      <c r="D1604" s="284"/>
      <c r="E1604" s="284"/>
      <c r="F1604" s="284"/>
      <c r="G1604" s="284"/>
      <c r="H1604" s="284"/>
      <c r="I1604" s="284"/>
      <c r="J1604" s="284"/>
      <c r="K1604" s="284"/>
      <c r="L1604" s="284"/>
      <c r="M1604" s="284"/>
      <c r="N1604" s="284"/>
      <c r="O1604" s="284"/>
      <c r="P1604" s="284"/>
      <c r="Q1604" s="284"/>
      <c r="R1604" s="284"/>
      <c r="S1604" s="284"/>
      <c r="T1604" s="284"/>
      <c r="U1604" s="284"/>
      <c r="V1604" s="284"/>
      <c r="W1604" s="284"/>
      <c r="X1604" s="284"/>
      <c r="Y1604" s="284"/>
      <c r="Z1604" s="284"/>
      <c r="AA1604" s="284"/>
      <c r="AB1604" s="284"/>
      <c r="AC1604" s="284"/>
      <c r="AD1604" s="284"/>
      <c r="AE1604" s="284"/>
      <c r="AF1604" s="284"/>
      <c r="AG1604" s="284"/>
    </row>
    <row r="1698" spans="2:33" ht="15" customHeight="1" x14ac:dyDescent="0.2">
      <c r="B1698" s="284"/>
      <c r="C1698" s="284"/>
      <c r="D1698" s="284"/>
      <c r="E1698" s="284"/>
      <c r="F1698" s="284"/>
      <c r="G1698" s="284"/>
      <c r="H1698" s="284"/>
      <c r="I1698" s="284"/>
      <c r="J1698" s="284"/>
      <c r="K1698" s="284"/>
      <c r="L1698" s="284"/>
      <c r="M1698" s="284"/>
      <c r="N1698" s="284"/>
      <c r="O1698" s="284"/>
      <c r="P1698" s="284"/>
      <c r="Q1698" s="284"/>
      <c r="R1698" s="284"/>
      <c r="S1698" s="284"/>
      <c r="T1698" s="284"/>
      <c r="U1698" s="284"/>
      <c r="V1698" s="284"/>
      <c r="W1698" s="284"/>
      <c r="X1698" s="284"/>
      <c r="Y1698" s="284"/>
      <c r="Z1698" s="284"/>
      <c r="AA1698" s="284"/>
      <c r="AB1698" s="284"/>
      <c r="AC1698" s="284"/>
      <c r="AD1698" s="284"/>
      <c r="AE1698" s="284"/>
      <c r="AF1698" s="284"/>
      <c r="AG1698" s="284"/>
    </row>
    <row r="1945" spans="2:33" ht="15" customHeight="1" x14ac:dyDescent="0.2">
      <c r="B1945" s="284"/>
      <c r="C1945" s="284"/>
      <c r="D1945" s="284"/>
      <c r="E1945" s="284"/>
      <c r="F1945" s="284"/>
      <c r="G1945" s="284"/>
      <c r="H1945" s="284"/>
      <c r="I1945" s="284"/>
      <c r="J1945" s="284"/>
      <c r="K1945" s="284"/>
      <c r="L1945" s="284"/>
      <c r="M1945" s="284"/>
      <c r="N1945" s="284"/>
      <c r="O1945" s="284"/>
      <c r="P1945" s="284"/>
      <c r="Q1945" s="284"/>
      <c r="R1945" s="284"/>
      <c r="S1945" s="284"/>
      <c r="T1945" s="284"/>
      <c r="U1945" s="284"/>
      <c r="V1945" s="284"/>
      <c r="W1945" s="284"/>
      <c r="X1945" s="284"/>
      <c r="Y1945" s="284"/>
      <c r="Z1945" s="284"/>
      <c r="AA1945" s="284"/>
      <c r="AB1945" s="284"/>
      <c r="AC1945" s="284"/>
      <c r="AD1945" s="284"/>
      <c r="AE1945" s="284"/>
      <c r="AF1945" s="284"/>
      <c r="AG1945" s="284"/>
    </row>
    <row r="2031" spans="2:33" ht="15" customHeight="1" x14ac:dyDescent="0.2">
      <c r="B2031" s="284"/>
      <c r="C2031" s="284"/>
      <c r="D2031" s="284"/>
      <c r="E2031" s="284"/>
      <c r="F2031" s="284"/>
      <c r="G2031" s="284"/>
      <c r="H2031" s="284"/>
      <c r="I2031" s="284"/>
      <c r="J2031" s="284"/>
      <c r="K2031" s="284"/>
      <c r="L2031" s="284"/>
      <c r="M2031" s="284"/>
      <c r="N2031" s="284"/>
      <c r="O2031" s="284"/>
      <c r="P2031" s="284"/>
      <c r="Q2031" s="284"/>
      <c r="R2031" s="284"/>
      <c r="S2031" s="284"/>
      <c r="T2031" s="284"/>
      <c r="U2031" s="284"/>
      <c r="V2031" s="284"/>
      <c r="W2031" s="284"/>
      <c r="X2031" s="284"/>
      <c r="Y2031" s="284"/>
      <c r="Z2031" s="284"/>
      <c r="AA2031" s="284"/>
      <c r="AB2031" s="284"/>
      <c r="AC2031" s="284"/>
      <c r="AD2031" s="284"/>
      <c r="AE2031" s="284"/>
      <c r="AF2031" s="284"/>
      <c r="AG2031" s="284"/>
    </row>
    <row r="2153" spans="2:33" ht="15" customHeight="1" x14ac:dyDescent="0.2">
      <c r="B2153" s="284"/>
      <c r="C2153" s="284"/>
      <c r="D2153" s="284"/>
      <c r="E2153" s="284"/>
      <c r="F2153" s="284"/>
      <c r="G2153" s="284"/>
      <c r="H2153" s="284"/>
      <c r="I2153" s="284"/>
      <c r="J2153" s="284"/>
      <c r="K2153" s="284"/>
      <c r="L2153" s="284"/>
      <c r="M2153" s="284"/>
      <c r="N2153" s="284"/>
      <c r="O2153" s="284"/>
      <c r="P2153" s="284"/>
      <c r="Q2153" s="284"/>
      <c r="R2153" s="284"/>
      <c r="S2153" s="284"/>
      <c r="T2153" s="284"/>
      <c r="U2153" s="284"/>
      <c r="V2153" s="284"/>
      <c r="W2153" s="284"/>
      <c r="X2153" s="284"/>
      <c r="Y2153" s="284"/>
      <c r="Z2153" s="284"/>
      <c r="AA2153" s="284"/>
      <c r="AB2153" s="284"/>
      <c r="AC2153" s="284"/>
      <c r="AD2153" s="284"/>
      <c r="AE2153" s="284"/>
      <c r="AF2153" s="284"/>
      <c r="AG2153" s="284"/>
    </row>
    <row r="2317" spans="2:33" ht="15" customHeight="1" x14ac:dyDescent="0.2">
      <c r="B2317" s="284"/>
      <c r="C2317" s="284"/>
      <c r="D2317" s="284"/>
      <c r="E2317" s="284"/>
      <c r="F2317" s="284"/>
      <c r="G2317" s="284"/>
      <c r="H2317" s="284"/>
      <c r="I2317" s="284"/>
      <c r="J2317" s="284"/>
      <c r="K2317" s="284"/>
      <c r="L2317" s="284"/>
      <c r="M2317" s="284"/>
      <c r="N2317" s="284"/>
      <c r="O2317" s="284"/>
      <c r="P2317" s="284"/>
      <c r="Q2317" s="284"/>
      <c r="R2317" s="284"/>
      <c r="S2317" s="284"/>
      <c r="T2317" s="284"/>
      <c r="U2317" s="284"/>
      <c r="V2317" s="284"/>
      <c r="W2317" s="284"/>
      <c r="X2317" s="284"/>
      <c r="Y2317" s="284"/>
      <c r="Z2317" s="284"/>
      <c r="AA2317" s="284"/>
      <c r="AB2317" s="284"/>
      <c r="AC2317" s="284"/>
      <c r="AD2317" s="284"/>
      <c r="AE2317" s="284"/>
      <c r="AF2317" s="284"/>
      <c r="AG2317" s="284"/>
    </row>
    <row r="2419" spans="2:33" ht="15" customHeight="1" x14ac:dyDescent="0.2">
      <c r="B2419" s="284"/>
      <c r="C2419" s="284"/>
      <c r="D2419" s="284"/>
      <c r="E2419" s="284"/>
      <c r="F2419" s="284"/>
      <c r="G2419" s="284"/>
      <c r="H2419" s="284"/>
      <c r="I2419" s="284"/>
      <c r="J2419" s="284"/>
      <c r="K2419" s="284"/>
      <c r="L2419" s="284"/>
      <c r="M2419" s="284"/>
      <c r="N2419" s="284"/>
      <c r="O2419" s="284"/>
      <c r="P2419" s="284"/>
      <c r="Q2419" s="284"/>
      <c r="R2419" s="284"/>
      <c r="S2419" s="284"/>
      <c r="T2419" s="284"/>
      <c r="U2419" s="284"/>
      <c r="V2419" s="284"/>
      <c r="W2419" s="284"/>
      <c r="X2419" s="284"/>
      <c r="Y2419" s="284"/>
      <c r="Z2419" s="284"/>
      <c r="AA2419" s="284"/>
      <c r="AB2419" s="284"/>
      <c r="AC2419" s="284"/>
      <c r="AD2419" s="284"/>
      <c r="AE2419" s="284"/>
      <c r="AF2419" s="284"/>
      <c r="AG2419" s="284"/>
    </row>
    <row r="2509" spans="2:33" ht="15" customHeight="1" x14ac:dyDescent="0.2">
      <c r="B2509" s="284"/>
      <c r="C2509" s="284"/>
      <c r="D2509" s="284"/>
      <c r="E2509" s="284"/>
      <c r="F2509" s="284"/>
      <c r="G2509" s="284"/>
      <c r="H2509" s="284"/>
      <c r="I2509" s="284"/>
      <c r="J2509" s="284"/>
      <c r="K2509" s="284"/>
      <c r="L2509" s="284"/>
      <c r="M2509" s="284"/>
      <c r="N2509" s="284"/>
      <c r="O2509" s="284"/>
      <c r="P2509" s="284"/>
      <c r="Q2509" s="284"/>
      <c r="R2509" s="284"/>
      <c r="S2509" s="284"/>
      <c r="T2509" s="284"/>
      <c r="U2509" s="284"/>
      <c r="V2509" s="284"/>
      <c r="W2509" s="284"/>
      <c r="X2509" s="284"/>
      <c r="Y2509" s="284"/>
      <c r="Z2509" s="284"/>
      <c r="AA2509" s="284"/>
      <c r="AB2509" s="284"/>
      <c r="AC2509" s="284"/>
      <c r="AD2509" s="284"/>
      <c r="AE2509" s="284"/>
      <c r="AF2509" s="284"/>
      <c r="AG2509" s="284"/>
    </row>
    <row r="2598" spans="2:33" ht="15" customHeight="1" x14ac:dyDescent="0.2">
      <c r="B2598" s="284"/>
      <c r="C2598" s="284"/>
      <c r="D2598" s="284"/>
      <c r="E2598" s="284"/>
      <c r="F2598" s="284"/>
      <c r="G2598" s="284"/>
      <c r="H2598" s="284"/>
      <c r="I2598" s="284"/>
      <c r="J2598" s="284"/>
      <c r="K2598" s="284"/>
      <c r="L2598" s="284"/>
      <c r="M2598" s="284"/>
      <c r="N2598" s="284"/>
      <c r="O2598" s="284"/>
      <c r="P2598" s="284"/>
      <c r="Q2598" s="284"/>
      <c r="R2598" s="284"/>
      <c r="S2598" s="284"/>
      <c r="T2598" s="284"/>
      <c r="U2598" s="284"/>
      <c r="V2598" s="284"/>
      <c r="W2598" s="284"/>
      <c r="X2598" s="284"/>
      <c r="Y2598" s="284"/>
      <c r="Z2598" s="284"/>
      <c r="AA2598" s="284"/>
      <c r="AB2598" s="284"/>
      <c r="AC2598" s="284"/>
      <c r="AD2598" s="284"/>
      <c r="AE2598" s="284"/>
      <c r="AF2598" s="284"/>
      <c r="AG2598" s="284"/>
    </row>
    <row r="2719" spans="2:33" ht="15" customHeight="1" x14ac:dyDescent="0.2">
      <c r="B2719" s="284"/>
      <c r="C2719" s="284"/>
      <c r="D2719" s="284"/>
      <c r="E2719" s="284"/>
      <c r="F2719" s="284"/>
      <c r="G2719" s="284"/>
      <c r="H2719" s="284"/>
      <c r="I2719" s="284"/>
      <c r="J2719" s="284"/>
      <c r="K2719" s="284"/>
      <c r="L2719" s="284"/>
      <c r="M2719" s="284"/>
      <c r="N2719" s="284"/>
      <c r="O2719" s="284"/>
      <c r="P2719" s="284"/>
      <c r="Q2719" s="284"/>
      <c r="R2719" s="284"/>
      <c r="S2719" s="284"/>
      <c r="T2719" s="284"/>
      <c r="U2719" s="284"/>
      <c r="V2719" s="284"/>
      <c r="W2719" s="284"/>
      <c r="X2719" s="284"/>
      <c r="Y2719" s="284"/>
      <c r="Z2719" s="284"/>
      <c r="AA2719" s="284"/>
      <c r="AB2719" s="284"/>
      <c r="AC2719" s="284"/>
      <c r="AD2719" s="284"/>
      <c r="AE2719" s="284"/>
      <c r="AF2719" s="284"/>
      <c r="AG2719" s="284"/>
    </row>
    <row r="2837" spans="2:33" ht="15" customHeight="1" x14ac:dyDescent="0.2">
      <c r="B2837" s="284"/>
      <c r="C2837" s="284"/>
      <c r="D2837" s="284"/>
      <c r="E2837" s="284"/>
      <c r="F2837" s="284"/>
      <c r="G2837" s="284"/>
      <c r="H2837" s="284"/>
      <c r="I2837" s="284"/>
      <c r="J2837" s="284"/>
      <c r="K2837" s="284"/>
      <c r="L2837" s="284"/>
      <c r="M2837" s="284"/>
      <c r="N2837" s="284"/>
      <c r="O2837" s="284"/>
      <c r="P2837" s="284"/>
      <c r="Q2837" s="284"/>
      <c r="R2837" s="284"/>
      <c r="S2837" s="284"/>
      <c r="T2837" s="284"/>
      <c r="U2837" s="284"/>
      <c r="V2837" s="284"/>
      <c r="W2837" s="284"/>
      <c r="X2837" s="284"/>
      <c r="Y2837" s="284"/>
      <c r="Z2837" s="284"/>
      <c r="AA2837" s="284"/>
      <c r="AB2837" s="284"/>
      <c r="AC2837" s="284"/>
      <c r="AD2837" s="284"/>
      <c r="AE2837" s="284"/>
      <c r="AF2837" s="284"/>
      <c r="AG2837" s="284"/>
    </row>
  </sheetData>
  <mergeCells count="21">
    <mergeCell ref="B2719:AG2719"/>
    <mergeCell ref="B2837:AG2837"/>
    <mergeCell ref="B2031:AG2031"/>
    <mergeCell ref="B2153:AG2153"/>
    <mergeCell ref="B2317:AG2317"/>
    <mergeCell ref="B2419:AG2419"/>
    <mergeCell ref="B2509:AG2509"/>
    <mergeCell ref="B2598:AG2598"/>
    <mergeCell ref="B1502:AG1502"/>
    <mergeCell ref="B1604:AG1604"/>
    <mergeCell ref="B1698:AG1698"/>
    <mergeCell ref="B66:AG66"/>
    <mergeCell ref="B1945:AG1945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</mergeCells>
  <pageMargins left="0.75" right="0.75" top="1" bottom="1" header="0.5" footer="0.5"/>
  <pageSetup orientation="portrait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60"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830</v>
      </c>
      <c r="C1" s="17" t="str">
        <f>_xlfn.CONCAT("Unit: grams of ",B1)</f>
        <v>Unit: grams of OC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186*'US COVID adjustment'!G212</f>
        <v>5929648710.498229</v>
      </c>
      <c r="H3" s="11">
        <f>Calcs!F186*'US COVID adjustment'!H212</f>
        <v>6206661905.8490953</v>
      </c>
      <c r="I3" s="11">
        <f>Calcs!G186*'US COVID adjustment'!I212</f>
        <v>6298230620.5164413</v>
      </c>
      <c r="J3" s="11">
        <f>Calcs!H186*'US COVID adjustment'!J212</f>
        <v>6339403851.749074</v>
      </c>
      <c r="K3" s="11">
        <f>Calcs!I186*'US COVID adjustment'!K212</f>
        <v>6384002504.3304405</v>
      </c>
      <c r="L3" s="11">
        <f>Calcs!J186*'US COVID adjustment'!L212</f>
        <v>6431965850.6224937</v>
      </c>
      <c r="M3" s="11">
        <f>Calcs!K186*'US COVID adjustment'!M212</f>
        <v>6466967028.2815695</v>
      </c>
      <c r="N3" s="11">
        <f>Calcs!L186*'US COVID adjustment'!N212</f>
        <v>6501899294.6399832</v>
      </c>
      <c r="O3" s="11">
        <f>Calcs!M186*'US COVID adjustment'!O212</f>
        <v>6536801781.9444208</v>
      </c>
      <c r="P3" s="11">
        <f>Calcs!N186*'US COVID adjustment'!P212</f>
        <v>6571705138.4344454</v>
      </c>
      <c r="Q3" s="11">
        <f>Calcs!O186*'US COVID adjustment'!Q212</f>
        <v>6606601711.4978313</v>
      </c>
      <c r="R3" s="11">
        <f>Calcs!P186*'US COVID adjustment'!R212</f>
        <v>6641526004.0232649</v>
      </c>
      <c r="S3" s="11">
        <f>Calcs!Q186*'US COVID adjustment'!S212</f>
        <v>6676393081.462759</v>
      </c>
      <c r="T3" s="11">
        <f>Calcs!R186*'US COVID adjustment'!T212</f>
        <v>6710923708.4992847</v>
      </c>
      <c r="U3" s="11">
        <f>Calcs!S186*'US COVID adjustment'!U212</f>
        <v>6744747347.5386505</v>
      </c>
      <c r="V3" s="11">
        <f>Calcs!T186*'US COVID adjustment'!V212</f>
        <v>6777587918.7854023</v>
      </c>
      <c r="W3" s="11">
        <f>Calcs!U186*'US COVID adjustment'!W212</f>
        <v>6809348394.6747189</v>
      </c>
      <c r="X3" s="11">
        <f>Calcs!V186*'US COVID adjustment'!X212</f>
        <v>6840067680.7092228</v>
      </c>
      <c r="Y3" s="11">
        <f>Calcs!W186*'US COVID adjustment'!Y212</f>
        <v>6869778276.8716793</v>
      </c>
      <c r="Z3" s="11">
        <f>Calcs!X186*'US COVID adjustment'!Z212</f>
        <v>6898566062.4770117</v>
      </c>
      <c r="AA3" s="11">
        <f>Calcs!Y186*'US COVID adjustment'!AA212</f>
        <v>6926504974.9860077</v>
      </c>
      <c r="AB3" s="11">
        <f>Calcs!Z186*'US COVID adjustment'!AB212</f>
        <v>6953606087.0672102</v>
      </c>
      <c r="AC3" s="11">
        <f>Calcs!AA186*'US COVID adjustment'!AC212</f>
        <v>6979873064.4163532</v>
      </c>
      <c r="AD3" s="11">
        <f>Calcs!AB186*'US COVID adjustment'!AD212</f>
        <v>7005377047.9840841</v>
      </c>
      <c r="AE3" s="11">
        <f>Calcs!AC186*'US COVID adjustment'!AE212</f>
        <v>7030207204.8742743</v>
      </c>
      <c r="AF3" s="11">
        <f>Calcs!AD186*'US COVID adjustment'!AF212</f>
        <v>7054449225.4484587</v>
      </c>
      <c r="AG3" s="11">
        <f>Calcs!AE186*'US COVID adjustment'!AG212</f>
        <v>7078157414.9103966</v>
      </c>
      <c r="AH3" s="11">
        <f>Calcs!AF186*'US COVID adjustment'!AH212</f>
        <v>7101390481.0777903</v>
      </c>
      <c r="AI3" s="11">
        <f>Calcs!AG186*'US COVID adjustment'!AI212</f>
        <v>7124246471.863759</v>
      </c>
      <c r="AJ3" s="11">
        <f>Calcs!AH186*'US COVID adjustment'!AJ212</f>
        <v>7146834621.222002</v>
      </c>
      <c r="AK3" s="11">
        <f>Calcs!AI186*'US COVID adjustment'!AK212</f>
        <v>7169252391.3101358</v>
      </c>
    </row>
    <row r="4" spans="1:37" x14ac:dyDescent="0.2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187*'US COVID adjustment'!G213</f>
        <v>897868955.99783301</v>
      </c>
      <c r="H4" s="11">
        <f>Calcs!F187*'US COVID adjustment'!H213</f>
        <v>870279150.40172732</v>
      </c>
      <c r="I4" s="11">
        <f>Calcs!G187*'US COVID adjustment'!I213</f>
        <v>878762381.99919748</v>
      </c>
      <c r="J4" s="11">
        <f>Calcs!H187*'US COVID adjustment'!J213</f>
        <v>936696839.17314005</v>
      </c>
      <c r="K4" s="11">
        <f>Calcs!I187*'US COVID adjustment'!K213</f>
        <v>925561124.11009276</v>
      </c>
      <c r="L4" s="11">
        <f>Calcs!J187*'US COVID adjustment'!L213</f>
        <v>945843242.85278761</v>
      </c>
      <c r="M4" s="11">
        <f>Calcs!K187*'US COVID adjustment'!M213</f>
        <v>951873290.9151901</v>
      </c>
      <c r="N4" s="11">
        <f>Calcs!L187*'US COVID adjustment'!N213</f>
        <v>946535772.96030045</v>
      </c>
      <c r="O4" s="11">
        <f>Calcs!M187*'US COVID adjustment'!O213</f>
        <v>950096225.4879483</v>
      </c>
      <c r="P4" s="11">
        <f>Calcs!N187*'US COVID adjustment'!P213</f>
        <v>951608561.33300185</v>
      </c>
      <c r="Q4" s="11">
        <f>Calcs!O187*'US COVID adjustment'!Q213</f>
        <v>949871199.03753638</v>
      </c>
      <c r="R4" s="11">
        <f>Calcs!P187*'US COVID adjustment'!R213</f>
        <v>951846661.37102866</v>
      </c>
      <c r="S4" s="11">
        <f>Calcs!Q187*'US COVID adjustment'!S213</f>
        <v>950939772.92974138</v>
      </c>
      <c r="T4" s="11">
        <f>Calcs!R187*'US COVID adjustment'!T213</f>
        <v>951707706.06018615</v>
      </c>
      <c r="U4" s="11">
        <f>Calcs!S187*'US COVID adjustment'!U213</f>
        <v>944191453.83090115</v>
      </c>
      <c r="V4" s="11">
        <f>Calcs!T187*'US COVID adjustment'!V213</f>
        <v>938741529.67437756</v>
      </c>
      <c r="W4" s="11">
        <f>Calcs!U187*'US COVID adjustment'!W213</f>
        <v>935999819.9833672</v>
      </c>
      <c r="X4" s="11">
        <f>Calcs!V187*'US COVID adjustment'!X213</f>
        <v>932776663.07600808</v>
      </c>
      <c r="Y4" s="11">
        <f>Calcs!W187*'US COVID adjustment'!Y213</f>
        <v>936432529.83837938</v>
      </c>
      <c r="Z4" s="11">
        <f>Calcs!X187*'US COVID adjustment'!Z213</f>
        <v>937069684.34091687</v>
      </c>
      <c r="AA4" s="11">
        <f>Calcs!Y187*'US COVID adjustment'!AA213</f>
        <v>936699288.22522938</v>
      </c>
      <c r="AB4" s="11">
        <f>Calcs!Z187*'US COVID adjustment'!AB213</f>
        <v>938378465.02772141</v>
      </c>
      <c r="AC4" s="11">
        <f>Calcs!AA187*'US COVID adjustment'!AC213</f>
        <v>940278635.65672445</v>
      </c>
      <c r="AD4" s="11">
        <f>Calcs!AB187*'US COVID adjustment'!AD213</f>
        <v>937874378.08866096</v>
      </c>
      <c r="AE4" s="11">
        <f>Calcs!AC187*'US COVID adjustment'!AE213</f>
        <v>938178410.08126235</v>
      </c>
      <c r="AF4" s="11">
        <f>Calcs!AD187*'US COVID adjustment'!AF213</f>
        <v>934840725.91642141</v>
      </c>
      <c r="AG4" s="11">
        <f>Calcs!AE187*'US COVID adjustment'!AG213</f>
        <v>934736753.96632719</v>
      </c>
      <c r="AH4" s="11">
        <f>Calcs!AF187*'US COVID adjustment'!AH213</f>
        <v>933604400.70061791</v>
      </c>
      <c r="AI4" s="11">
        <f>Calcs!AG187*'US COVID adjustment'!AI213</f>
        <v>933595132.21753812</v>
      </c>
      <c r="AJ4" s="11">
        <f>Calcs!AH187*'US COVID adjustment'!AJ213</f>
        <v>934555250.79698491</v>
      </c>
      <c r="AK4" s="11">
        <f>Calcs!AI187*'US COVID adjustment'!AK213</f>
        <v>938941718.98807812</v>
      </c>
    </row>
    <row r="5" spans="1:37" x14ac:dyDescent="0.2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188*'US COVID adjustment'!G214</f>
        <v>4556323790.6522732</v>
      </c>
      <c r="H5" s="11">
        <f>Calcs!F188*'US COVID adjustment'!H214</f>
        <v>4656235646.559165</v>
      </c>
      <c r="I5" s="11">
        <f>Calcs!G188*'US COVID adjustment'!I214</f>
        <v>4803771029.3869886</v>
      </c>
      <c r="J5" s="11">
        <f>Calcs!H188*'US COVID adjustment'!J214</f>
        <v>4879057980.2590675</v>
      </c>
      <c r="K5" s="11">
        <f>Calcs!I188*'US COVID adjustment'!K214</f>
        <v>4945515373.3435507</v>
      </c>
      <c r="L5" s="11">
        <f>Calcs!J188*'US COVID adjustment'!L214</f>
        <v>5000173149.2339458</v>
      </c>
      <c r="M5" s="11">
        <f>Calcs!K188*'US COVID adjustment'!M214</f>
        <v>5001524970.2615633</v>
      </c>
      <c r="N5" s="11">
        <f>Calcs!L188*'US COVID adjustment'!N214</f>
        <v>4996916222.2601614</v>
      </c>
      <c r="O5" s="11">
        <f>Calcs!M188*'US COVID adjustment'!O214</f>
        <v>5070797558.9747066</v>
      </c>
      <c r="P5" s="11">
        <f>Calcs!N188*'US COVID adjustment'!P214</f>
        <v>5105113391.4190798</v>
      </c>
      <c r="Q5" s="11">
        <f>Calcs!O188*'US COVID adjustment'!Q214</f>
        <v>5116864946.2023354</v>
      </c>
      <c r="R5" s="11">
        <f>Calcs!P188*'US COVID adjustment'!R214</f>
        <v>5149928299.8824415</v>
      </c>
      <c r="S5" s="11">
        <f>Calcs!Q188*'US COVID adjustment'!S214</f>
        <v>5185363798.7414989</v>
      </c>
      <c r="T5" s="11">
        <f>Calcs!R188*'US COVID adjustment'!T214</f>
        <v>5218105779.7741423</v>
      </c>
      <c r="U5" s="11">
        <f>Calcs!S188*'US COVID adjustment'!U214</f>
        <v>5202303707.4735832</v>
      </c>
      <c r="V5" s="11">
        <f>Calcs!T188*'US COVID adjustment'!V214</f>
        <v>5189973509.1725016</v>
      </c>
      <c r="W5" s="11">
        <f>Calcs!U188*'US COVID adjustment'!W214</f>
        <v>5187736665.3393116</v>
      </c>
      <c r="X5" s="11">
        <f>Calcs!V188*'US COVID adjustment'!X214</f>
        <v>5204455563.7380829</v>
      </c>
      <c r="Y5" s="11">
        <f>Calcs!W188*'US COVID adjustment'!Y214</f>
        <v>5233167339.1937943</v>
      </c>
      <c r="Z5" s="11">
        <f>Calcs!X188*'US COVID adjustment'!Z214</f>
        <v>5266467829.7973614</v>
      </c>
      <c r="AA5" s="11">
        <f>Calcs!Y188*'US COVID adjustment'!AA214</f>
        <v>5301923253.1266298</v>
      </c>
      <c r="AB5" s="11">
        <f>Calcs!Z188*'US COVID adjustment'!AB214</f>
        <v>5319281247.6681309</v>
      </c>
      <c r="AC5" s="11">
        <f>Calcs!AA188*'US COVID adjustment'!AC214</f>
        <v>5344302571.5472136</v>
      </c>
      <c r="AD5" s="11">
        <f>Calcs!AB188*'US COVID adjustment'!AD214</f>
        <v>5386339381.9300261</v>
      </c>
      <c r="AE5" s="11">
        <f>Calcs!AC188*'US COVID adjustment'!AE214</f>
        <v>5426187429.0039797</v>
      </c>
      <c r="AF5" s="11">
        <f>Calcs!AD188*'US COVID adjustment'!AF214</f>
        <v>5455784718.1274624</v>
      </c>
      <c r="AG5" s="11">
        <f>Calcs!AE188*'US COVID adjustment'!AG214</f>
        <v>5487386627.0212641</v>
      </c>
      <c r="AH5" s="11">
        <f>Calcs!AF188*'US COVID adjustment'!AH214</f>
        <v>5522681333.3969545</v>
      </c>
      <c r="AI5" s="11">
        <f>Calcs!AG188*'US COVID adjustment'!AI214</f>
        <v>5548302456.3275003</v>
      </c>
      <c r="AJ5" s="11">
        <f>Calcs!AH188*'US COVID adjustment'!AJ214</f>
        <v>5571215844.6792126</v>
      </c>
      <c r="AK5" s="11">
        <f>Calcs!AI188*'US COVID adjustment'!AK214</f>
        <v>5617302343.6294098</v>
      </c>
    </row>
    <row r="6" spans="1:37" x14ac:dyDescent="0.2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189*'US COVID adjustment'!G215</f>
        <v>0</v>
      </c>
      <c r="H6" s="11">
        <f>Calcs!F189*'US COVID adjustment'!H215</f>
        <v>0</v>
      </c>
      <c r="I6" s="11">
        <f>Calcs!G189*'US COVID adjustment'!I215</f>
        <v>0</v>
      </c>
      <c r="J6" s="11">
        <f>Calcs!H189*'US COVID adjustment'!J215</f>
        <v>0</v>
      </c>
      <c r="K6" s="11">
        <f>Calcs!I189*'US COVID adjustment'!K215</f>
        <v>0</v>
      </c>
      <c r="L6" s="11">
        <f>Calcs!J189*'US COVID adjustment'!L215</f>
        <v>0</v>
      </c>
      <c r="M6" s="11">
        <f>Calcs!K189*'US COVID adjustment'!M215</f>
        <v>0</v>
      </c>
      <c r="N6" s="11">
        <f>Calcs!L189*'US COVID adjustment'!N215</f>
        <v>0</v>
      </c>
      <c r="O6" s="11">
        <f>Calcs!M189*'US COVID adjustment'!O215</f>
        <v>0</v>
      </c>
      <c r="P6" s="11">
        <f>Calcs!N189*'US COVID adjustment'!P215</f>
        <v>0</v>
      </c>
      <c r="Q6" s="11">
        <f>Calcs!O189*'US COVID adjustment'!Q215</f>
        <v>0</v>
      </c>
      <c r="R6" s="11">
        <f>Calcs!P189*'US COVID adjustment'!R215</f>
        <v>0</v>
      </c>
      <c r="S6" s="11">
        <f>Calcs!Q189*'US COVID adjustment'!S215</f>
        <v>0</v>
      </c>
      <c r="T6" s="11">
        <f>Calcs!R189*'US COVID adjustment'!T215</f>
        <v>0</v>
      </c>
      <c r="U6" s="11">
        <f>Calcs!S189*'US COVID adjustment'!U215</f>
        <v>0</v>
      </c>
      <c r="V6" s="11">
        <f>Calcs!T189*'US COVID adjustment'!V215</f>
        <v>0</v>
      </c>
      <c r="W6" s="11">
        <f>Calcs!U189*'US COVID adjustment'!W215</f>
        <v>0</v>
      </c>
      <c r="X6" s="11">
        <f>Calcs!V189*'US COVID adjustment'!X215</f>
        <v>0</v>
      </c>
      <c r="Y6" s="11">
        <f>Calcs!W189*'US COVID adjustment'!Y215</f>
        <v>0</v>
      </c>
      <c r="Z6" s="11">
        <f>Calcs!X189*'US COVID adjustment'!Z215</f>
        <v>0</v>
      </c>
      <c r="AA6" s="11">
        <f>Calcs!Y189*'US COVID adjustment'!AA215</f>
        <v>0</v>
      </c>
      <c r="AB6" s="11">
        <f>Calcs!Z189*'US COVID adjustment'!AB215</f>
        <v>0</v>
      </c>
      <c r="AC6" s="11">
        <f>Calcs!AA189*'US COVID adjustment'!AC215</f>
        <v>0</v>
      </c>
      <c r="AD6" s="11">
        <f>Calcs!AB189*'US COVID adjustment'!AD215</f>
        <v>0</v>
      </c>
      <c r="AE6" s="11">
        <f>Calcs!AC189*'US COVID adjustment'!AE215</f>
        <v>0</v>
      </c>
      <c r="AF6" s="11">
        <f>Calcs!AD189*'US COVID adjustment'!AF215</f>
        <v>0</v>
      </c>
      <c r="AG6" s="11">
        <f>Calcs!AE189*'US COVID adjustment'!AG215</f>
        <v>0</v>
      </c>
      <c r="AH6" s="11">
        <f>Calcs!AF189*'US COVID adjustment'!AH215</f>
        <v>0</v>
      </c>
      <c r="AI6" s="11">
        <f>Calcs!AG189*'US COVID adjustment'!AI215</f>
        <v>0</v>
      </c>
      <c r="AJ6" s="11">
        <f>Calcs!AH189*'US COVID adjustment'!AJ215</f>
        <v>0</v>
      </c>
      <c r="AK6" s="11">
        <f>Calcs!AI189*'US COVID adjustment'!AK215</f>
        <v>0</v>
      </c>
    </row>
    <row r="7" spans="1:37" x14ac:dyDescent="0.2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190*'US COVID adjustment'!G216</f>
        <v>0</v>
      </c>
      <c r="H7" s="11">
        <f>Calcs!F190*'US COVID adjustment'!H216</f>
        <v>0</v>
      </c>
      <c r="I7" s="11">
        <f>Calcs!G190*'US COVID adjustment'!I216</f>
        <v>0</v>
      </c>
      <c r="J7" s="11">
        <f>Calcs!H190*'US COVID adjustment'!J216</f>
        <v>0</v>
      </c>
      <c r="K7" s="11">
        <f>Calcs!I190*'US COVID adjustment'!K216</f>
        <v>0</v>
      </c>
      <c r="L7" s="11">
        <f>Calcs!J190*'US COVID adjustment'!L216</f>
        <v>0</v>
      </c>
      <c r="M7" s="11">
        <f>Calcs!K190*'US COVID adjustment'!M216</f>
        <v>0</v>
      </c>
      <c r="N7" s="11">
        <f>Calcs!L190*'US COVID adjustment'!N216</f>
        <v>0</v>
      </c>
      <c r="O7" s="11">
        <f>Calcs!M190*'US COVID adjustment'!O216</f>
        <v>0</v>
      </c>
      <c r="P7" s="11">
        <f>Calcs!N190*'US COVID adjustment'!P216</f>
        <v>0</v>
      </c>
      <c r="Q7" s="11">
        <f>Calcs!O190*'US COVID adjustment'!Q216</f>
        <v>0</v>
      </c>
      <c r="R7" s="11">
        <f>Calcs!P190*'US COVID adjustment'!R216</f>
        <v>0</v>
      </c>
      <c r="S7" s="11">
        <f>Calcs!Q190*'US COVID adjustment'!S216</f>
        <v>0</v>
      </c>
      <c r="T7" s="11">
        <f>Calcs!R190*'US COVID adjustment'!T216</f>
        <v>0</v>
      </c>
      <c r="U7" s="11">
        <f>Calcs!S190*'US COVID adjustment'!U216</f>
        <v>0</v>
      </c>
      <c r="V7" s="11">
        <f>Calcs!T190*'US COVID adjustment'!V216</f>
        <v>0</v>
      </c>
      <c r="W7" s="11">
        <f>Calcs!U190*'US COVID adjustment'!W216</f>
        <v>0</v>
      </c>
      <c r="X7" s="11">
        <f>Calcs!V190*'US COVID adjustment'!X216</f>
        <v>0</v>
      </c>
      <c r="Y7" s="11">
        <f>Calcs!W190*'US COVID adjustment'!Y216</f>
        <v>0</v>
      </c>
      <c r="Z7" s="11">
        <f>Calcs!X190*'US COVID adjustment'!Z216</f>
        <v>0</v>
      </c>
      <c r="AA7" s="11">
        <f>Calcs!Y190*'US COVID adjustment'!AA216</f>
        <v>0</v>
      </c>
      <c r="AB7" s="11">
        <f>Calcs!Z190*'US COVID adjustment'!AB216</f>
        <v>0</v>
      </c>
      <c r="AC7" s="11">
        <f>Calcs!AA190*'US COVID adjustment'!AC216</f>
        <v>0</v>
      </c>
      <c r="AD7" s="11">
        <f>Calcs!AB190*'US COVID adjustment'!AD216</f>
        <v>0</v>
      </c>
      <c r="AE7" s="11">
        <f>Calcs!AC190*'US COVID adjustment'!AE216</f>
        <v>0</v>
      </c>
      <c r="AF7" s="11">
        <f>Calcs!AD190*'US COVID adjustment'!AF216</f>
        <v>0</v>
      </c>
      <c r="AG7" s="11">
        <f>Calcs!AE190*'US COVID adjustment'!AG216</f>
        <v>0</v>
      </c>
      <c r="AH7" s="11">
        <f>Calcs!AF190*'US COVID adjustment'!AH216</f>
        <v>0</v>
      </c>
      <c r="AI7" s="11">
        <f>Calcs!AG190*'US COVID adjustment'!AI216</f>
        <v>0</v>
      </c>
      <c r="AJ7" s="11">
        <f>Calcs!AH190*'US COVID adjustment'!AJ216</f>
        <v>0</v>
      </c>
      <c r="AK7" s="11">
        <f>Calcs!AI190*'US COVID adjustment'!AK216</f>
        <v>0</v>
      </c>
    </row>
    <row r="8" spans="1:37" x14ac:dyDescent="0.2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91*'US COVID adjustment'!G217</f>
        <v>0</v>
      </c>
      <c r="H8" s="11">
        <f>Calcs!F191*'US COVID adjustment'!H217</f>
        <v>0</v>
      </c>
      <c r="I8" s="11">
        <f>Calcs!G191*'US COVID adjustment'!I217</f>
        <v>0</v>
      </c>
      <c r="J8" s="11">
        <f>Calcs!H191*'US COVID adjustment'!J217</f>
        <v>0</v>
      </c>
      <c r="K8" s="11">
        <f>Calcs!I191*'US COVID adjustment'!K217</f>
        <v>0</v>
      </c>
      <c r="L8" s="11">
        <f>Calcs!J191*'US COVID adjustment'!L217</f>
        <v>0</v>
      </c>
      <c r="M8" s="11">
        <f>Calcs!K191*'US COVID adjustment'!M217</f>
        <v>0</v>
      </c>
      <c r="N8" s="11">
        <f>Calcs!L191*'US COVID adjustment'!N217</f>
        <v>0</v>
      </c>
      <c r="O8" s="11">
        <f>Calcs!M191*'US COVID adjustment'!O217</f>
        <v>0</v>
      </c>
      <c r="P8" s="11">
        <f>Calcs!N191*'US COVID adjustment'!P217</f>
        <v>0</v>
      </c>
      <c r="Q8" s="11">
        <f>Calcs!O191*'US COVID adjustment'!Q217</f>
        <v>0</v>
      </c>
      <c r="R8" s="11">
        <f>Calcs!P191*'US COVID adjustment'!R217</f>
        <v>0</v>
      </c>
      <c r="S8" s="11">
        <f>Calcs!Q191*'US COVID adjustment'!S217</f>
        <v>0</v>
      </c>
      <c r="T8" s="11">
        <f>Calcs!R191*'US COVID adjustment'!T217</f>
        <v>0</v>
      </c>
      <c r="U8" s="11">
        <f>Calcs!S191*'US COVID adjustment'!U217</f>
        <v>0</v>
      </c>
      <c r="V8" s="11">
        <f>Calcs!T191*'US COVID adjustment'!V217</f>
        <v>0</v>
      </c>
      <c r="W8" s="11">
        <f>Calcs!U191*'US COVID adjustment'!W217</f>
        <v>0</v>
      </c>
      <c r="X8" s="11">
        <f>Calcs!V191*'US COVID adjustment'!X217</f>
        <v>0</v>
      </c>
      <c r="Y8" s="11">
        <f>Calcs!W191*'US COVID adjustment'!Y217</f>
        <v>0</v>
      </c>
      <c r="Z8" s="11">
        <f>Calcs!X191*'US COVID adjustment'!Z217</f>
        <v>0</v>
      </c>
      <c r="AA8" s="11">
        <f>Calcs!Y191*'US COVID adjustment'!AA217</f>
        <v>0</v>
      </c>
      <c r="AB8" s="11">
        <f>Calcs!Z191*'US COVID adjustment'!AB217</f>
        <v>0</v>
      </c>
      <c r="AC8" s="11">
        <f>Calcs!AA191*'US COVID adjustment'!AC217</f>
        <v>0</v>
      </c>
      <c r="AD8" s="11">
        <f>Calcs!AB191*'US COVID adjustment'!AD217</f>
        <v>0</v>
      </c>
      <c r="AE8" s="11">
        <f>Calcs!AC191*'US COVID adjustment'!AE217</f>
        <v>0</v>
      </c>
      <c r="AF8" s="11">
        <f>Calcs!AD191*'US COVID adjustment'!AF217</f>
        <v>0</v>
      </c>
      <c r="AG8" s="11">
        <f>Calcs!AE191*'US COVID adjustment'!AG217</f>
        <v>0</v>
      </c>
      <c r="AH8" s="11">
        <f>Calcs!AF191*'US COVID adjustment'!AH217</f>
        <v>0</v>
      </c>
      <c r="AI8" s="11">
        <f>Calcs!AG191*'US COVID adjustment'!AI217</f>
        <v>0</v>
      </c>
      <c r="AJ8" s="11">
        <f>Calcs!AH191*'US COVID adjustment'!AJ217</f>
        <v>0</v>
      </c>
      <c r="AK8" s="11">
        <f>Calcs!AI191*'US COVID adjustment'!AK217</f>
        <v>0</v>
      </c>
    </row>
    <row r="9" spans="1:37" x14ac:dyDescent="0.2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92*'US COVID adjustment'!G218</f>
        <v>0</v>
      </c>
      <c r="H9" s="11">
        <f>Calcs!F192*'US COVID adjustment'!H218</f>
        <v>0</v>
      </c>
      <c r="I9" s="11">
        <f>Calcs!G192*'US COVID adjustment'!I218</f>
        <v>0</v>
      </c>
      <c r="J9" s="11">
        <f>Calcs!H192*'US COVID adjustment'!J218</f>
        <v>0</v>
      </c>
      <c r="K9" s="11">
        <f>Calcs!I192*'US COVID adjustment'!K218</f>
        <v>0</v>
      </c>
      <c r="L9" s="11">
        <f>Calcs!J192*'US COVID adjustment'!L218</f>
        <v>0</v>
      </c>
      <c r="M9" s="11">
        <f>Calcs!K192*'US COVID adjustment'!M218</f>
        <v>0</v>
      </c>
      <c r="N9" s="11">
        <f>Calcs!L192*'US COVID adjustment'!N218</f>
        <v>0</v>
      </c>
      <c r="O9" s="11">
        <f>Calcs!M192*'US COVID adjustment'!O218</f>
        <v>0</v>
      </c>
      <c r="P9" s="11">
        <f>Calcs!N192*'US COVID adjustment'!P218</f>
        <v>0</v>
      </c>
      <c r="Q9" s="11">
        <f>Calcs!O192*'US COVID adjustment'!Q218</f>
        <v>0</v>
      </c>
      <c r="R9" s="11">
        <f>Calcs!P192*'US COVID adjustment'!R218</f>
        <v>0</v>
      </c>
      <c r="S9" s="11">
        <f>Calcs!Q192*'US COVID adjustment'!S218</f>
        <v>0</v>
      </c>
      <c r="T9" s="11">
        <f>Calcs!R192*'US COVID adjustment'!T218</f>
        <v>0</v>
      </c>
      <c r="U9" s="11">
        <f>Calcs!S192*'US COVID adjustment'!U218</f>
        <v>0</v>
      </c>
      <c r="V9" s="11">
        <f>Calcs!T192*'US COVID adjustment'!V218</f>
        <v>0</v>
      </c>
      <c r="W9" s="11">
        <f>Calcs!U192*'US COVID adjustment'!W218</f>
        <v>0</v>
      </c>
      <c r="X9" s="11">
        <f>Calcs!V192*'US COVID adjustment'!X218</f>
        <v>0</v>
      </c>
      <c r="Y9" s="11">
        <f>Calcs!W192*'US COVID adjustment'!Y218</f>
        <v>0</v>
      </c>
      <c r="Z9" s="11">
        <f>Calcs!X192*'US COVID adjustment'!Z218</f>
        <v>0</v>
      </c>
      <c r="AA9" s="11">
        <f>Calcs!Y192*'US COVID adjustment'!AA218</f>
        <v>0</v>
      </c>
      <c r="AB9" s="11">
        <f>Calcs!Z192*'US COVID adjustment'!AB218</f>
        <v>0</v>
      </c>
      <c r="AC9" s="11">
        <f>Calcs!AA192*'US COVID adjustment'!AC218</f>
        <v>0</v>
      </c>
      <c r="AD9" s="11">
        <f>Calcs!AB192*'US COVID adjustment'!AD218</f>
        <v>0</v>
      </c>
      <c r="AE9" s="11">
        <f>Calcs!AC192*'US COVID adjustment'!AE218</f>
        <v>0</v>
      </c>
      <c r="AF9" s="11">
        <f>Calcs!AD192*'US COVID adjustment'!AF218</f>
        <v>0</v>
      </c>
      <c r="AG9" s="11">
        <f>Calcs!AE192*'US COVID adjustment'!AG218</f>
        <v>0</v>
      </c>
      <c r="AH9" s="11">
        <f>Calcs!AF192*'US COVID adjustment'!AH218</f>
        <v>0</v>
      </c>
      <c r="AI9" s="11">
        <f>Calcs!AG192*'US COVID adjustment'!AI218</f>
        <v>0</v>
      </c>
      <c r="AJ9" s="11">
        <f>Calcs!AH192*'US COVID adjustment'!AJ218</f>
        <v>0</v>
      </c>
      <c r="AK9" s="11">
        <f>Calcs!AI192*'US COVID adjustment'!AK218</f>
        <v>0</v>
      </c>
    </row>
    <row r="10" spans="1:37" x14ac:dyDescent="0.2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93*'US COVID adjustment'!G219</f>
        <v>6367353794.5082121</v>
      </c>
      <c r="H10" s="11">
        <f>Calcs!F193*'US COVID adjustment'!H219</f>
        <v>6615313241.8868084</v>
      </c>
      <c r="I10" s="11">
        <f>Calcs!G193*'US COVID adjustment'!I219</f>
        <v>6780171264.4457655</v>
      </c>
      <c r="J10" s="11">
        <f>Calcs!H193*'US COVID adjustment'!J219</f>
        <v>6740422617.8075075</v>
      </c>
      <c r="K10" s="11">
        <f>Calcs!I193*'US COVID adjustment'!K219</f>
        <v>6763093105.9681339</v>
      </c>
      <c r="L10" s="11">
        <f>Calcs!J193*'US COVID adjustment'!L219</f>
        <v>6726976210.8200426</v>
      </c>
      <c r="M10" s="11">
        <f>Calcs!K193*'US COVID adjustment'!M219</f>
        <v>6661844055.5918102</v>
      </c>
      <c r="N10" s="11">
        <f>Calcs!L193*'US COVID adjustment'!N219</f>
        <v>6599097405.3694382</v>
      </c>
      <c r="O10" s="11">
        <f>Calcs!M193*'US COVID adjustment'!O219</f>
        <v>6545094443.6711693</v>
      </c>
      <c r="P10" s="11">
        <f>Calcs!N193*'US COVID adjustment'!P219</f>
        <v>6489768495.3907833</v>
      </c>
      <c r="Q10" s="11">
        <f>Calcs!O193*'US COVID adjustment'!Q219</f>
        <v>6429892678.194232</v>
      </c>
      <c r="R10" s="11">
        <f>Calcs!P193*'US COVID adjustment'!R219</f>
        <v>6366048104.2901907</v>
      </c>
      <c r="S10" s="11">
        <f>Calcs!Q193*'US COVID adjustment'!S219</f>
        <v>6311506192.6583061</v>
      </c>
      <c r="T10" s="11">
        <f>Calcs!R193*'US COVID adjustment'!T219</f>
        <v>6247461033.361763</v>
      </c>
      <c r="U10" s="11">
        <f>Calcs!S193*'US COVID adjustment'!U219</f>
        <v>6179570531.8227358</v>
      </c>
      <c r="V10" s="11">
        <f>Calcs!T193*'US COVID adjustment'!V219</f>
        <v>6124367156.5770054</v>
      </c>
      <c r="W10" s="11">
        <f>Calcs!U193*'US COVID adjustment'!W219</f>
        <v>6069433027.4757757</v>
      </c>
      <c r="X10" s="11">
        <f>Calcs!V193*'US COVID adjustment'!X219</f>
        <v>6012201306.2478256</v>
      </c>
      <c r="Y10" s="11">
        <f>Calcs!W193*'US COVID adjustment'!Y219</f>
        <v>5960043037.4317789</v>
      </c>
      <c r="Z10" s="11">
        <f>Calcs!X193*'US COVID adjustment'!Z219</f>
        <v>5915651745.6230192</v>
      </c>
      <c r="AA10" s="11">
        <f>Calcs!Y193*'US COVID adjustment'!AA219</f>
        <v>5862324499.3307419</v>
      </c>
      <c r="AB10" s="11">
        <f>Calcs!Z193*'US COVID adjustment'!AB219</f>
        <v>5810455610.987401</v>
      </c>
      <c r="AC10" s="11">
        <f>Calcs!AA193*'US COVID adjustment'!AC219</f>
        <v>5769484781.7466002</v>
      </c>
      <c r="AD10" s="11">
        <f>Calcs!AB193*'US COVID adjustment'!AD219</f>
        <v>5729206591.239233</v>
      </c>
      <c r="AE10" s="11">
        <f>Calcs!AC193*'US COVID adjustment'!AE219</f>
        <v>5662411347.4655752</v>
      </c>
      <c r="AF10" s="11">
        <f>Calcs!AD193*'US COVID adjustment'!AF219</f>
        <v>5612216990.5637054</v>
      </c>
      <c r="AG10" s="11">
        <f>Calcs!AE193*'US COVID adjustment'!AG219</f>
        <v>5587633783.2358389</v>
      </c>
      <c r="AH10" s="11">
        <f>Calcs!AF193*'US COVID adjustment'!AH219</f>
        <v>5563466992.9836502</v>
      </c>
      <c r="AI10" s="11">
        <f>Calcs!AG193*'US COVID adjustment'!AI219</f>
        <v>5549820857.8921471</v>
      </c>
      <c r="AJ10" s="11">
        <f>Calcs!AH193*'US COVID adjustment'!AJ219</f>
        <v>5479913007.8800611</v>
      </c>
      <c r="AK10" s="11">
        <f>Calcs!AI193*'US COVID adjustment'!AK219</f>
        <v>5453887636.3768091</v>
      </c>
    </row>
    <row r="11" spans="1:37" x14ac:dyDescent="0.2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94*'US COVID adjustment'!G220</f>
        <v>1939897091.6369596</v>
      </c>
      <c r="H11" s="11">
        <f>Calcs!F194*'US COVID adjustment'!H220</f>
        <v>2080799472.9659076</v>
      </c>
      <c r="I11" s="11">
        <f>Calcs!G194*'US COVID adjustment'!I220</f>
        <v>2239947308.025825</v>
      </c>
      <c r="J11" s="11">
        <f>Calcs!H194*'US COVID adjustment'!J220</f>
        <v>2344004713.0216236</v>
      </c>
      <c r="K11" s="11">
        <f>Calcs!I194*'US COVID adjustment'!K220</f>
        <v>2458472661.7122593</v>
      </c>
      <c r="L11" s="11">
        <f>Calcs!J194*'US COVID adjustment'!L220</f>
        <v>2575855859.7237611</v>
      </c>
      <c r="M11" s="11">
        <f>Calcs!K194*'US COVID adjustment'!M220</f>
        <v>2612473370.9175081</v>
      </c>
      <c r="N11" s="11">
        <f>Calcs!L194*'US COVID adjustment'!N220</f>
        <v>2603687299.6229668</v>
      </c>
      <c r="O11" s="11">
        <f>Calcs!M194*'US COVID adjustment'!O220</f>
        <v>2634403223.3056636</v>
      </c>
      <c r="P11" s="11">
        <f>Calcs!N194*'US COVID adjustment'!P220</f>
        <v>2628971134.0787492</v>
      </c>
      <c r="Q11" s="11">
        <f>Calcs!O194*'US COVID adjustment'!Q220</f>
        <v>2620686926.6499314</v>
      </c>
      <c r="R11" s="11">
        <f>Calcs!P194*'US COVID adjustment'!R220</f>
        <v>2594047487.4384847</v>
      </c>
      <c r="S11" s="11">
        <f>Calcs!Q194*'US COVID adjustment'!S220</f>
        <v>2568762863.5782728</v>
      </c>
      <c r="T11" s="11">
        <f>Calcs!R194*'US COVID adjustment'!T220</f>
        <v>2567359302.5035477</v>
      </c>
      <c r="U11" s="11">
        <f>Calcs!S194*'US COVID adjustment'!U220</f>
        <v>2534036765.3963609</v>
      </c>
      <c r="V11" s="11">
        <f>Calcs!T194*'US COVID adjustment'!V220</f>
        <v>2518146251.5921121</v>
      </c>
      <c r="W11" s="11">
        <f>Calcs!U194*'US COVID adjustment'!W220</f>
        <v>2502078516.4935575</v>
      </c>
      <c r="X11" s="11">
        <f>Calcs!V194*'US COVID adjustment'!X220</f>
        <v>2475860027.1938634</v>
      </c>
      <c r="Y11" s="11">
        <f>Calcs!W194*'US COVID adjustment'!Y220</f>
        <v>2458083231.5065684</v>
      </c>
      <c r="Z11" s="11">
        <f>Calcs!X194*'US COVID adjustment'!Z220</f>
        <v>2458927302.1922545</v>
      </c>
      <c r="AA11" s="11">
        <f>Calcs!Y194*'US COVID adjustment'!AA220</f>
        <v>2467004685.6606793</v>
      </c>
      <c r="AB11" s="11">
        <f>Calcs!Z194*'US COVID adjustment'!AB220</f>
        <v>2450955501.566206</v>
      </c>
      <c r="AC11" s="11">
        <f>Calcs!AA194*'US COVID adjustment'!AC220</f>
        <v>2443481420.4326286</v>
      </c>
      <c r="AD11" s="11">
        <f>Calcs!AB194*'US COVID adjustment'!AD220</f>
        <v>2443632196.6785636</v>
      </c>
      <c r="AE11" s="11">
        <f>Calcs!AC194*'US COVID adjustment'!AE220</f>
        <v>2428906449.1092744</v>
      </c>
      <c r="AF11" s="11">
        <f>Calcs!AD194*'US COVID adjustment'!AF220</f>
        <v>2457220807.1679082</v>
      </c>
      <c r="AG11" s="11">
        <f>Calcs!AE194*'US COVID adjustment'!AG220</f>
        <v>2473301764.7906485</v>
      </c>
      <c r="AH11" s="11">
        <f>Calcs!AF194*'US COVID adjustment'!AH220</f>
        <v>2476430569.2449083</v>
      </c>
      <c r="AI11" s="11">
        <f>Calcs!AG194*'US COVID adjustment'!AI220</f>
        <v>2465365092.6616893</v>
      </c>
      <c r="AJ11" s="11">
        <f>Calcs!AH194*'US COVID adjustment'!AJ220</f>
        <v>2437397875.2006989</v>
      </c>
      <c r="AK11" s="11">
        <f>Calcs!AI194*'US COVID adjustment'!AK220</f>
        <v>2499084305.4944386</v>
      </c>
    </row>
    <row r="12" spans="1:37" x14ac:dyDescent="0.2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95*'US COVID adjustment'!G221</f>
        <v>3412313685.8709993</v>
      </c>
      <c r="H12" s="11">
        <f>Calcs!F195*'US COVID adjustment'!H221</f>
        <v>3466938278.0109515</v>
      </c>
      <c r="I12" s="11">
        <f>Calcs!G195*'US COVID adjustment'!I221</f>
        <v>3430650109.5719523</v>
      </c>
      <c r="J12" s="11">
        <f>Calcs!H195*'US COVID adjustment'!J221</f>
        <v>3415650183.6042709</v>
      </c>
      <c r="K12" s="11">
        <f>Calcs!I195*'US COVID adjustment'!K221</f>
        <v>3491109614.4490814</v>
      </c>
      <c r="L12" s="11">
        <f>Calcs!J195*'US COVID adjustment'!L221</f>
        <v>3579635546.6640892</v>
      </c>
      <c r="M12" s="11">
        <f>Calcs!K195*'US COVID adjustment'!M221</f>
        <v>3615064649.5284138</v>
      </c>
      <c r="N12" s="11">
        <f>Calcs!L195*'US COVID adjustment'!N221</f>
        <v>3646237362.1326852</v>
      </c>
      <c r="O12" s="11">
        <f>Calcs!M195*'US COVID adjustment'!O221</f>
        <v>3681466691.706923</v>
      </c>
      <c r="P12" s="11">
        <f>Calcs!N195*'US COVID adjustment'!P221</f>
        <v>3723726843.6591773</v>
      </c>
      <c r="Q12" s="11">
        <f>Calcs!O195*'US COVID adjustment'!Q221</f>
        <v>3771579973.9915171</v>
      </c>
      <c r="R12" s="11">
        <f>Calcs!P195*'US COVID adjustment'!R221</f>
        <v>3819710648.1953974</v>
      </c>
      <c r="S12" s="11">
        <f>Calcs!Q195*'US COVID adjustment'!S221</f>
        <v>3880191760.2750173</v>
      </c>
      <c r="T12" s="11">
        <f>Calcs!R195*'US COVID adjustment'!T221</f>
        <v>3928963854.4598393</v>
      </c>
      <c r="U12" s="11">
        <f>Calcs!S195*'US COVID adjustment'!U221</f>
        <v>3984617805.8789377</v>
      </c>
      <c r="V12" s="11">
        <f>Calcs!T195*'US COVID adjustment'!V221</f>
        <v>4041354933.2779465</v>
      </c>
      <c r="W12" s="11">
        <f>Calcs!U195*'US COVID adjustment'!W221</f>
        <v>4096148148.6632495</v>
      </c>
      <c r="X12" s="11">
        <f>Calcs!V195*'US COVID adjustment'!X221</f>
        <v>4147514628.3870125</v>
      </c>
      <c r="Y12" s="11">
        <f>Calcs!W195*'US COVID adjustment'!Y221</f>
        <v>4195750346.9968324</v>
      </c>
      <c r="Z12" s="11">
        <f>Calcs!X195*'US COVID adjustment'!Z221</f>
        <v>4238613144.8017559</v>
      </c>
      <c r="AA12" s="11">
        <f>Calcs!Y195*'US COVID adjustment'!AA221</f>
        <v>4277666109.4147468</v>
      </c>
      <c r="AB12" s="11">
        <f>Calcs!Z195*'US COVID adjustment'!AB221</f>
        <v>4330859244.0310955</v>
      </c>
      <c r="AC12" s="11">
        <f>Calcs!AA195*'US COVID adjustment'!AC221</f>
        <v>4386864782.2066631</v>
      </c>
      <c r="AD12" s="11">
        <f>Calcs!AB195*'US COVID adjustment'!AD221</f>
        <v>4441587237.2090797</v>
      </c>
      <c r="AE12" s="11">
        <f>Calcs!AC195*'US COVID adjustment'!AE221</f>
        <v>4455862954.6052284</v>
      </c>
      <c r="AF12" s="11">
        <f>Calcs!AD195*'US COVID adjustment'!AF221</f>
        <v>4473858112.3558216</v>
      </c>
      <c r="AG12" s="11">
        <f>Calcs!AE195*'US COVID adjustment'!AG221</f>
        <v>4539446602.4048157</v>
      </c>
      <c r="AH12" s="11">
        <f>Calcs!AF195*'US COVID adjustment'!AH221</f>
        <v>4575108963.1503181</v>
      </c>
      <c r="AI12" s="11">
        <f>Calcs!AG195*'US COVID adjustment'!AI221</f>
        <v>4568752637.1458797</v>
      </c>
      <c r="AJ12" s="11">
        <f>Calcs!AH195*'US COVID adjustment'!AJ221</f>
        <v>4593797297.6424599</v>
      </c>
      <c r="AK12" s="11">
        <f>Calcs!AI195*'US COVID adjustment'!AK221</f>
        <v>4665126446.7406282</v>
      </c>
    </row>
    <row r="13" spans="1:37" x14ac:dyDescent="0.2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96*'US COVID adjustment'!G222</f>
        <v>0</v>
      </c>
      <c r="H13" s="11">
        <f>Calcs!F196*'US COVID adjustment'!H222</f>
        <v>0</v>
      </c>
      <c r="I13" s="11">
        <f>Calcs!G196*'US COVID adjustment'!I222</f>
        <v>0</v>
      </c>
      <c r="J13" s="11">
        <f>Calcs!H196*'US COVID adjustment'!J222</f>
        <v>0</v>
      </c>
      <c r="K13" s="11">
        <f>Calcs!I196*'US COVID adjustment'!K222</f>
        <v>0</v>
      </c>
      <c r="L13" s="11">
        <f>Calcs!J196*'US COVID adjustment'!L222</f>
        <v>0</v>
      </c>
      <c r="M13" s="11">
        <f>Calcs!K196*'US COVID adjustment'!M222</f>
        <v>0</v>
      </c>
      <c r="N13" s="11">
        <f>Calcs!L196*'US COVID adjustment'!N222</f>
        <v>0</v>
      </c>
      <c r="O13" s="11">
        <f>Calcs!M196*'US COVID adjustment'!O222</f>
        <v>0</v>
      </c>
      <c r="P13" s="11">
        <f>Calcs!N196*'US COVID adjustment'!P222</f>
        <v>0</v>
      </c>
      <c r="Q13" s="11">
        <f>Calcs!O196*'US COVID adjustment'!Q222</f>
        <v>0</v>
      </c>
      <c r="R13" s="11">
        <f>Calcs!P196*'US COVID adjustment'!R222</f>
        <v>0</v>
      </c>
      <c r="S13" s="11">
        <f>Calcs!Q196*'US COVID adjustment'!S222</f>
        <v>0</v>
      </c>
      <c r="T13" s="11">
        <f>Calcs!R196*'US COVID adjustment'!T222</f>
        <v>0</v>
      </c>
      <c r="U13" s="11">
        <f>Calcs!S196*'US COVID adjustment'!U222</f>
        <v>0</v>
      </c>
      <c r="V13" s="11">
        <f>Calcs!T196*'US COVID adjustment'!V222</f>
        <v>0</v>
      </c>
      <c r="W13" s="11">
        <f>Calcs!U196*'US COVID adjustment'!W222</f>
        <v>0</v>
      </c>
      <c r="X13" s="11">
        <f>Calcs!V196*'US COVID adjustment'!X222</f>
        <v>0</v>
      </c>
      <c r="Y13" s="11">
        <f>Calcs!W196*'US COVID adjustment'!Y222</f>
        <v>0</v>
      </c>
      <c r="Z13" s="11">
        <f>Calcs!X196*'US COVID adjustment'!Z222</f>
        <v>0</v>
      </c>
      <c r="AA13" s="11">
        <f>Calcs!Y196*'US COVID adjustment'!AA222</f>
        <v>0</v>
      </c>
      <c r="AB13" s="11">
        <f>Calcs!Z196*'US COVID adjustment'!AB222</f>
        <v>0</v>
      </c>
      <c r="AC13" s="11">
        <f>Calcs!AA196*'US COVID adjustment'!AC222</f>
        <v>0</v>
      </c>
      <c r="AD13" s="11">
        <f>Calcs!AB196*'US COVID adjustment'!AD222</f>
        <v>0</v>
      </c>
      <c r="AE13" s="11">
        <f>Calcs!AC196*'US COVID adjustment'!AE222</f>
        <v>0</v>
      </c>
      <c r="AF13" s="11">
        <f>Calcs!AD196*'US COVID adjustment'!AF222</f>
        <v>0</v>
      </c>
      <c r="AG13" s="11">
        <f>Calcs!AE196*'US COVID adjustment'!AG222</f>
        <v>0</v>
      </c>
      <c r="AH13" s="11">
        <f>Calcs!AF196*'US COVID adjustment'!AH222</f>
        <v>0</v>
      </c>
      <c r="AI13" s="11">
        <f>Calcs!AG196*'US COVID adjustment'!AI222</f>
        <v>0</v>
      </c>
      <c r="AJ13" s="11">
        <f>Calcs!AH196*'US COVID adjustment'!AJ222</f>
        <v>0</v>
      </c>
      <c r="AK13" s="11">
        <f>Calcs!AI196*'US COVID adjustment'!AK222</f>
        <v>0</v>
      </c>
    </row>
    <row r="14" spans="1:37" x14ac:dyDescent="0.2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97*'US COVID adjustment'!G223</f>
        <v>0</v>
      </c>
      <c r="H14" s="11">
        <f>Calcs!F197*'US COVID adjustment'!H223</f>
        <v>0</v>
      </c>
      <c r="I14" s="11">
        <f>Calcs!G197*'US COVID adjustment'!I223</f>
        <v>0</v>
      </c>
      <c r="J14" s="11">
        <f>Calcs!H197*'US COVID adjustment'!J223</f>
        <v>0</v>
      </c>
      <c r="K14" s="11">
        <f>Calcs!I197*'US COVID adjustment'!K223</f>
        <v>0</v>
      </c>
      <c r="L14" s="11">
        <f>Calcs!J197*'US COVID adjustment'!L223</f>
        <v>0</v>
      </c>
      <c r="M14" s="11">
        <f>Calcs!K197*'US COVID adjustment'!M223</f>
        <v>0</v>
      </c>
      <c r="N14" s="11">
        <f>Calcs!L197*'US COVID adjustment'!N223</f>
        <v>0</v>
      </c>
      <c r="O14" s="11">
        <f>Calcs!M197*'US COVID adjustment'!O223</f>
        <v>0</v>
      </c>
      <c r="P14" s="11">
        <f>Calcs!N197*'US COVID adjustment'!P223</f>
        <v>0</v>
      </c>
      <c r="Q14" s="11">
        <f>Calcs!O197*'US COVID adjustment'!Q223</f>
        <v>0</v>
      </c>
      <c r="R14" s="11">
        <f>Calcs!P197*'US COVID adjustment'!R223</f>
        <v>0</v>
      </c>
      <c r="S14" s="11">
        <f>Calcs!Q197*'US COVID adjustment'!S223</f>
        <v>0</v>
      </c>
      <c r="T14" s="11">
        <f>Calcs!R197*'US COVID adjustment'!T223</f>
        <v>0</v>
      </c>
      <c r="U14" s="11">
        <f>Calcs!S197*'US COVID adjustment'!U223</f>
        <v>0</v>
      </c>
      <c r="V14" s="11">
        <f>Calcs!T197*'US COVID adjustment'!V223</f>
        <v>0</v>
      </c>
      <c r="W14" s="11">
        <f>Calcs!U197*'US COVID adjustment'!W223</f>
        <v>0</v>
      </c>
      <c r="X14" s="11">
        <f>Calcs!V197*'US COVID adjustment'!X223</f>
        <v>0</v>
      </c>
      <c r="Y14" s="11">
        <f>Calcs!W197*'US COVID adjustment'!Y223</f>
        <v>0</v>
      </c>
      <c r="Z14" s="11">
        <f>Calcs!X197*'US COVID adjustment'!Z223</f>
        <v>0</v>
      </c>
      <c r="AA14" s="11">
        <f>Calcs!Y197*'US COVID adjustment'!AA223</f>
        <v>0</v>
      </c>
      <c r="AB14" s="11">
        <f>Calcs!Z197*'US COVID adjustment'!AB223</f>
        <v>0</v>
      </c>
      <c r="AC14" s="11">
        <f>Calcs!AA197*'US COVID adjustment'!AC223</f>
        <v>0</v>
      </c>
      <c r="AD14" s="11">
        <f>Calcs!AB197*'US COVID adjustment'!AD223</f>
        <v>0</v>
      </c>
      <c r="AE14" s="11">
        <f>Calcs!AC197*'US COVID adjustment'!AE223</f>
        <v>0</v>
      </c>
      <c r="AF14" s="11">
        <f>Calcs!AD197*'US COVID adjustment'!AF223</f>
        <v>0</v>
      </c>
      <c r="AG14" s="11">
        <f>Calcs!AE197*'US COVID adjustment'!AG223</f>
        <v>0</v>
      </c>
      <c r="AH14" s="11">
        <f>Calcs!AF197*'US COVID adjustment'!AH223</f>
        <v>0</v>
      </c>
      <c r="AI14" s="11">
        <f>Calcs!AG197*'US COVID adjustment'!AI223</f>
        <v>0</v>
      </c>
      <c r="AJ14" s="11">
        <f>Calcs!AH197*'US COVID adjustment'!AJ223</f>
        <v>0</v>
      </c>
      <c r="AK14" s="11">
        <f>Calcs!AI197*'US COVID adjustment'!AK223</f>
        <v>0</v>
      </c>
    </row>
    <row r="15" spans="1:37" x14ac:dyDescent="0.2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98*'US COVID adjustment'!G224</f>
        <v>933378863.57718182</v>
      </c>
      <c r="H15" s="11">
        <f>Calcs!F198*'US COVID adjustment'!H224</f>
        <v>899510196.59078848</v>
      </c>
      <c r="I15" s="11">
        <f>Calcs!G198*'US COVID adjustment'!I224</f>
        <v>964449060.91631496</v>
      </c>
      <c r="J15" s="11">
        <f>Calcs!H198*'US COVID adjustment'!J224</f>
        <v>975612433.92626476</v>
      </c>
      <c r="K15" s="11">
        <f>Calcs!I198*'US COVID adjustment'!K224</f>
        <v>1000997000.827508</v>
      </c>
      <c r="L15" s="11">
        <f>Calcs!J198*'US COVID adjustment'!L224</f>
        <v>1023508221.0342228</v>
      </c>
      <c r="M15" s="11">
        <f>Calcs!K198*'US COVID adjustment'!M224</f>
        <v>1030165093.2475903</v>
      </c>
      <c r="N15" s="11">
        <f>Calcs!L198*'US COVID adjustment'!N224</f>
        <v>1033642135.9203111</v>
      </c>
      <c r="O15" s="11">
        <f>Calcs!M198*'US COVID adjustment'!O224</f>
        <v>1038170042.5796679</v>
      </c>
      <c r="P15" s="11">
        <f>Calcs!N198*'US COVID adjustment'!P224</f>
        <v>1045566991.1574242</v>
      </c>
      <c r="Q15" s="11">
        <f>Calcs!O198*'US COVID adjustment'!Q224</f>
        <v>1059296285.7206798</v>
      </c>
      <c r="R15" s="11">
        <f>Calcs!P198*'US COVID adjustment'!R224</f>
        <v>1074251465.859865</v>
      </c>
      <c r="S15" s="11">
        <f>Calcs!Q198*'US COVID adjustment'!S224</f>
        <v>1086234713.7617927</v>
      </c>
      <c r="T15" s="11">
        <f>Calcs!R198*'US COVID adjustment'!T224</f>
        <v>1097738337.2438545</v>
      </c>
      <c r="U15" s="11">
        <f>Calcs!S198*'US COVID adjustment'!U224</f>
        <v>1109749754.4530087</v>
      </c>
      <c r="V15" s="11">
        <f>Calcs!T198*'US COVID adjustment'!V224</f>
        <v>1123866484.8054857</v>
      </c>
      <c r="W15" s="11">
        <f>Calcs!U198*'US COVID adjustment'!W224</f>
        <v>1134301163.2317045</v>
      </c>
      <c r="X15" s="11">
        <f>Calcs!V198*'US COVID adjustment'!X224</f>
        <v>1143208747.4505723</v>
      </c>
      <c r="Y15" s="11">
        <f>Calcs!W198*'US COVID adjustment'!Y224</f>
        <v>1151635490.2480187</v>
      </c>
      <c r="Z15" s="11">
        <f>Calcs!X198*'US COVID adjustment'!Z224</f>
        <v>1159800278.9045763</v>
      </c>
      <c r="AA15" s="11">
        <f>Calcs!Y198*'US COVID adjustment'!AA224</f>
        <v>1172419743.4683957</v>
      </c>
      <c r="AB15" s="11">
        <f>Calcs!Z198*'US COVID adjustment'!AB224</f>
        <v>1186548849.7740946</v>
      </c>
      <c r="AC15" s="11">
        <f>Calcs!AA198*'US COVID adjustment'!AC224</f>
        <v>1197609634.1948838</v>
      </c>
      <c r="AD15" s="11">
        <f>Calcs!AB198*'US COVID adjustment'!AD224</f>
        <v>1202924080.0953269</v>
      </c>
      <c r="AE15" s="11">
        <f>Calcs!AC198*'US COVID adjustment'!AE224</f>
        <v>1210304562.9232016</v>
      </c>
      <c r="AF15" s="11">
        <f>Calcs!AD198*'US COVID adjustment'!AF224</f>
        <v>1218071668.2637794</v>
      </c>
      <c r="AG15" s="11">
        <f>Calcs!AE198*'US COVID adjustment'!AG224</f>
        <v>1225672768.0216439</v>
      </c>
      <c r="AH15" s="11">
        <f>Calcs!AF198*'US COVID adjustment'!AH224</f>
        <v>1233937849.0432546</v>
      </c>
      <c r="AI15" s="11">
        <f>Calcs!AG198*'US COVID adjustment'!AI224</f>
        <v>1235095976.6243639</v>
      </c>
      <c r="AJ15" s="11">
        <f>Calcs!AH198*'US COVID adjustment'!AJ224</f>
        <v>1235898731.7821553</v>
      </c>
      <c r="AK15" s="11">
        <f>Calcs!AI198*'US COVID adjustment'!AK224</f>
        <v>1239834344.3001952</v>
      </c>
    </row>
    <row r="16" spans="1:37" x14ac:dyDescent="0.2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99*'US COVID adjustment'!G225</f>
        <v>2174570888.1006384</v>
      </c>
      <c r="H16" s="11">
        <f>Calcs!F199*'US COVID adjustment'!H225</f>
        <v>2222763648.1009102</v>
      </c>
      <c r="I16" s="11">
        <f>Calcs!G199*'US COVID adjustment'!I225</f>
        <v>2519825610.9931617</v>
      </c>
      <c r="J16" s="11">
        <f>Calcs!H199*'US COVID adjustment'!J225</f>
        <v>2459868565.0561733</v>
      </c>
      <c r="K16" s="11">
        <f>Calcs!I199*'US COVID adjustment'!K225</f>
        <v>2621539191.3768077</v>
      </c>
      <c r="L16" s="11">
        <f>Calcs!J199*'US COVID adjustment'!L225</f>
        <v>2822377908.0264544</v>
      </c>
      <c r="M16" s="11">
        <f>Calcs!K199*'US COVID adjustment'!M225</f>
        <v>2809695688.5339041</v>
      </c>
      <c r="N16" s="11">
        <f>Calcs!L199*'US COVID adjustment'!N225</f>
        <v>2776782028.8927145</v>
      </c>
      <c r="O16" s="11">
        <f>Calcs!M199*'US COVID adjustment'!O225</f>
        <v>2739946817.832408</v>
      </c>
      <c r="P16" s="11">
        <f>Calcs!N199*'US COVID adjustment'!P225</f>
        <v>2711671755.0700293</v>
      </c>
      <c r="Q16" s="11">
        <f>Calcs!O199*'US COVID adjustment'!Q225</f>
        <v>2691893221.0392733</v>
      </c>
      <c r="R16" s="11">
        <f>Calcs!P199*'US COVID adjustment'!R225</f>
        <v>2661852786.4092546</v>
      </c>
      <c r="S16" s="11">
        <f>Calcs!Q199*'US COVID adjustment'!S225</f>
        <v>2642587074.2435474</v>
      </c>
      <c r="T16" s="11">
        <f>Calcs!R199*'US COVID adjustment'!T225</f>
        <v>2611610299.941977</v>
      </c>
      <c r="U16" s="11">
        <f>Calcs!S199*'US COVID adjustment'!U225</f>
        <v>2590342597.4366074</v>
      </c>
      <c r="V16" s="11">
        <f>Calcs!T199*'US COVID adjustment'!V225</f>
        <v>2580794589.3119588</v>
      </c>
      <c r="W16" s="11">
        <f>Calcs!U199*'US COVID adjustment'!W225</f>
        <v>2572651700.1832495</v>
      </c>
      <c r="X16" s="11">
        <f>Calcs!V199*'US COVID adjustment'!X225</f>
        <v>2559331598.6309862</v>
      </c>
      <c r="Y16" s="11">
        <f>Calcs!W199*'US COVID adjustment'!Y225</f>
        <v>2542381619.461072</v>
      </c>
      <c r="Z16" s="11">
        <f>Calcs!X199*'US COVID adjustment'!Z225</f>
        <v>2509844316.6269393</v>
      </c>
      <c r="AA16" s="11">
        <f>Calcs!Y199*'US COVID adjustment'!AA225</f>
        <v>2478876523.5406661</v>
      </c>
      <c r="AB16" s="11">
        <f>Calcs!Z199*'US COVID adjustment'!AB225</f>
        <v>2477701440.4423132</v>
      </c>
      <c r="AC16" s="11">
        <f>Calcs!AA199*'US COVID adjustment'!AC225</f>
        <v>2492082753.8707733</v>
      </c>
      <c r="AD16" s="11">
        <f>Calcs!AB199*'US COVID adjustment'!AD225</f>
        <v>2510499795.0468979</v>
      </c>
      <c r="AE16" s="11">
        <f>Calcs!AC199*'US COVID adjustment'!AE225</f>
        <v>2495627145.3751602</v>
      </c>
      <c r="AF16" s="11">
        <f>Calcs!AD199*'US COVID adjustment'!AF225</f>
        <v>2479316014.4449468</v>
      </c>
      <c r="AG16" s="11">
        <f>Calcs!AE199*'US COVID adjustment'!AG225</f>
        <v>2496141157.1427608</v>
      </c>
      <c r="AH16" s="11">
        <f>Calcs!AF199*'US COVID adjustment'!AH225</f>
        <v>2496483424.6300807</v>
      </c>
      <c r="AI16" s="11">
        <f>Calcs!AG199*'US COVID adjustment'!AI225</f>
        <v>2445429741.4351158</v>
      </c>
      <c r="AJ16" s="11">
        <f>Calcs!AH199*'US COVID adjustment'!AJ225</f>
        <v>2408813664.9252481</v>
      </c>
      <c r="AK16" s="11">
        <f>Calcs!AI199*'US COVID adjustment'!AK225</f>
        <v>2422613892.6070991</v>
      </c>
    </row>
    <row r="17" spans="1:37" x14ac:dyDescent="0.2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200*'US COVID adjustment'!G226</f>
        <v>866245685.50644147</v>
      </c>
      <c r="H17" s="11">
        <f>Calcs!F200*'US COVID adjustment'!H226</f>
        <v>1052855211.4910715</v>
      </c>
      <c r="I17" s="11">
        <f>Calcs!G200*'US COVID adjustment'!I226</f>
        <v>1181177693.2318497</v>
      </c>
      <c r="J17" s="11">
        <f>Calcs!H200*'US COVID adjustment'!J226</f>
        <v>1178879988.2775252</v>
      </c>
      <c r="K17" s="11">
        <f>Calcs!I200*'US COVID adjustment'!K226</f>
        <v>1193174007.3093607</v>
      </c>
      <c r="L17" s="11">
        <f>Calcs!J200*'US COVID adjustment'!L226</f>
        <v>1216600677.8453493</v>
      </c>
      <c r="M17" s="11">
        <f>Calcs!K200*'US COVID adjustment'!M226</f>
        <v>1232712728.3308353</v>
      </c>
      <c r="N17" s="11">
        <f>Calcs!L200*'US COVID adjustment'!N226</f>
        <v>1246299756.3085752</v>
      </c>
      <c r="O17" s="11">
        <f>Calcs!M200*'US COVID adjustment'!O226</f>
        <v>1258263486.461503</v>
      </c>
      <c r="P17" s="11">
        <f>Calcs!N200*'US COVID adjustment'!P226</f>
        <v>1269382146.4028876</v>
      </c>
      <c r="Q17" s="11">
        <f>Calcs!O200*'US COVID adjustment'!Q226</f>
        <v>1279708660.7989848</v>
      </c>
      <c r="R17" s="11">
        <f>Calcs!P200*'US COVID adjustment'!R226</f>
        <v>1288304172.2236822</v>
      </c>
      <c r="S17" s="11">
        <f>Calcs!Q200*'US COVID adjustment'!S226</f>
        <v>1293233064.7991982</v>
      </c>
      <c r="T17" s="11">
        <f>Calcs!R200*'US COVID adjustment'!T226</f>
        <v>1298301316.1840119</v>
      </c>
      <c r="U17" s="11">
        <f>Calcs!S200*'US COVID adjustment'!U226</f>
        <v>1303549282.4591444</v>
      </c>
      <c r="V17" s="11">
        <f>Calcs!T200*'US COVID adjustment'!V226</f>
        <v>1307268191.1720705</v>
      </c>
      <c r="W17" s="11">
        <f>Calcs!U200*'US COVID adjustment'!W226</f>
        <v>1304203647.0540321</v>
      </c>
      <c r="X17" s="11">
        <f>Calcs!V200*'US COVID adjustment'!X226</f>
        <v>1301282445.8773706</v>
      </c>
      <c r="Y17" s="11">
        <f>Calcs!W200*'US COVID adjustment'!Y226</f>
        <v>1306017312.310544</v>
      </c>
      <c r="Z17" s="11">
        <f>Calcs!X200*'US COVID adjustment'!Z226</f>
        <v>1304916453.932215</v>
      </c>
      <c r="AA17" s="11">
        <f>Calcs!Y200*'US COVID adjustment'!AA226</f>
        <v>1298345112.1300924</v>
      </c>
      <c r="AB17" s="11">
        <f>Calcs!Z200*'US COVID adjustment'!AB226</f>
        <v>1304643077.5259461</v>
      </c>
      <c r="AC17" s="11">
        <f>Calcs!AA200*'US COVID adjustment'!AC226</f>
        <v>1316685404.840441</v>
      </c>
      <c r="AD17" s="11">
        <f>Calcs!AB200*'US COVID adjustment'!AD226</f>
        <v>1326150217.8233709</v>
      </c>
      <c r="AE17" s="11">
        <f>Calcs!AC200*'US COVID adjustment'!AE226</f>
        <v>1329215876.3235717</v>
      </c>
      <c r="AF17" s="11">
        <f>Calcs!AD200*'US COVID adjustment'!AF226</f>
        <v>1340319513.9167092</v>
      </c>
      <c r="AG17" s="11">
        <f>Calcs!AE200*'US COVID adjustment'!AG226</f>
        <v>1354008760.6099999</v>
      </c>
      <c r="AH17" s="11">
        <f>Calcs!AF200*'US COVID adjustment'!AH226</f>
        <v>1367428838.1396775</v>
      </c>
      <c r="AI17" s="11">
        <f>Calcs!AG200*'US COVID adjustment'!AI226</f>
        <v>1373575844.3725412</v>
      </c>
      <c r="AJ17" s="11">
        <f>Calcs!AH200*'US COVID adjustment'!AJ226</f>
        <v>1377310311.5273647</v>
      </c>
      <c r="AK17" s="11">
        <f>Calcs!AI200*'US COVID adjustment'!AK226</f>
        <v>1394133670.3493958</v>
      </c>
    </row>
    <row r="18" spans="1:37" x14ac:dyDescent="0.2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201*'US COVID adjustment'!G227</f>
        <v>0</v>
      </c>
      <c r="H18" s="11">
        <f>Calcs!F201*'US COVID adjustment'!H227</f>
        <v>0</v>
      </c>
      <c r="I18" s="11">
        <f>Calcs!G201*'US COVID adjustment'!I227</f>
        <v>0</v>
      </c>
      <c r="J18" s="11">
        <f>Calcs!H201*'US COVID adjustment'!J227</f>
        <v>0</v>
      </c>
      <c r="K18" s="11">
        <f>Calcs!I201*'US COVID adjustment'!K227</f>
        <v>0</v>
      </c>
      <c r="L18" s="11">
        <f>Calcs!J201*'US COVID adjustment'!L227</f>
        <v>0</v>
      </c>
      <c r="M18" s="11">
        <f>Calcs!K201*'US COVID adjustment'!M227</f>
        <v>0</v>
      </c>
      <c r="N18" s="11">
        <f>Calcs!L201*'US COVID adjustment'!N227</f>
        <v>0</v>
      </c>
      <c r="O18" s="11">
        <f>Calcs!M201*'US COVID adjustment'!O227</f>
        <v>0</v>
      </c>
      <c r="P18" s="11">
        <f>Calcs!N201*'US COVID adjustment'!P227</f>
        <v>0</v>
      </c>
      <c r="Q18" s="11">
        <f>Calcs!O201*'US COVID adjustment'!Q227</f>
        <v>0</v>
      </c>
      <c r="R18" s="11">
        <f>Calcs!P201*'US COVID adjustment'!R227</f>
        <v>0</v>
      </c>
      <c r="S18" s="11">
        <f>Calcs!Q201*'US COVID adjustment'!S227</f>
        <v>0</v>
      </c>
      <c r="T18" s="11">
        <f>Calcs!R201*'US COVID adjustment'!T227</f>
        <v>0</v>
      </c>
      <c r="U18" s="11">
        <f>Calcs!S201*'US COVID adjustment'!U227</f>
        <v>0</v>
      </c>
      <c r="V18" s="11">
        <f>Calcs!T201*'US COVID adjustment'!V227</f>
        <v>0</v>
      </c>
      <c r="W18" s="11">
        <f>Calcs!U201*'US COVID adjustment'!W227</f>
        <v>0</v>
      </c>
      <c r="X18" s="11">
        <f>Calcs!V201*'US COVID adjustment'!X227</f>
        <v>0</v>
      </c>
      <c r="Y18" s="11">
        <f>Calcs!W201*'US COVID adjustment'!Y227</f>
        <v>0</v>
      </c>
      <c r="Z18" s="11">
        <f>Calcs!X201*'US COVID adjustment'!Z227</f>
        <v>0</v>
      </c>
      <c r="AA18" s="11">
        <f>Calcs!Y201*'US COVID adjustment'!AA227</f>
        <v>0</v>
      </c>
      <c r="AB18" s="11">
        <f>Calcs!Z201*'US COVID adjustment'!AB227</f>
        <v>0</v>
      </c>
      <c r="AC18" s="11">
        <f>Calcs!AA201*'US COVID adjustment'!AC227</f>
        <v>0</v>
      </c>
      <c r="AD18" s="11">
        <f>Calcs!AB201*'US COVID adjustment'!AD227</f>
        <v>0</v>
      </c>
      <c r="AE18" s="11">
        <f>Calcs!AC201*'US COVID adjustment'!AE227</f>
        <v>0</v>
      </c>
      <c r="AF18" s="11">
        <f>Calcs!AD201*'US COVID adjustment'!AF227</f>
        <v>0</v>
      </c>
      <c r="AG18" s="11">
        <f>Calcs!AE201*'US COVID adjustment'!AG227</f>
        <v>0</v>
      </c>
      <c r="AH18" s="11">
        <f>Calcs!AF201*'US COVID adjustment'!AH227</f>
        <v>0</v>
      </c>
      <c r="AI18" s="11">
        <f>Calcs!AG201*'US COVID adjustment'!AI227</f>
        <v>0</v>
      </c>
      <c r="AJ18" s="11">
        <f>Calcs!AH201*'US COVID adjustment'!AJ227</f>
        <v>0</v>
      </c>
      <c r="AK18" s="11">
        <f>Calcs!AI201*'US COVID adjustment'!AK227</f>
        <v>0</v>
      </c>
    </row>
    <row r="19" spans="1:37" x14ac:dyDescent="0.2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202*'US COVID adjustment'!G228</f>
        <v>0</v>
      </c>
      <c r="H19" s="11">
        <f>Calcs!F202*'US COVID adjustment'!H228</f>
        <v>0</v>
      </c>
      <c r="I19" s="11">
        <f>Calcs!G202*'US COVID adjustment'!I228</f>
        <v>0</v>
      </c>
      <c r="J19" s="11">
        <f>Calcs!H202*'US COVID adjustment'!J228</f>
        <v>0</v>
      </c>
      <c r="K19" s="11">
        <f>Calcs!I202*'US COVID adjustment'!K228</f>
        <v>0</v>
      </c>
      <c r="L19" s="11">
        <f>Calcs!J202*'US COVID adjustment'!L228</f>
        <v>0</v>
      </c>
      <c r="M19" s="11">
        <f>Calcs!K202*'US COVID adjustment'!M228</f>
        <v>0</v>
      </c>
      <c r="N19" s="11">
        <f>Calcs!L202*'US COVID adjustment'!N228</f>
        <v>0</v>
      </c>
      <c r="O19" s="11">
        <f>Calcs!M202*'US COVID adjustment'!O228</f>
        <v>0</v>
      </c>
      <c r="P19" s="11">
        <f>Calcs!N202*'US COVID adjustment'!P228</f>
        <v>0</v>
      </c>
      <c r="Q19" s="11">
        <f>Calcs!O202*'US COVID adjustment'!Q228</f>
        <v>0</v>
      </c>
      <c r="R19" s="11">
        <f>Calcs!P202*'US COVID adjustment'!R228</f>
        <v>0</v>
      </c>
      <c r="S19" s="11">
        <f>Calcs!Q202*'US COVID adjustment'!S228</f>
        <v>0</v>
      </c>
      <c r="T19" s="11">
        <f>Calcs!R202*'US COVID adjustment'!T228</f>
        <v>0</v>
      </c>
      <c r="U19" s="11">
        <f>Calcs!S202*'US COVID adjustment'!U228</f>
        <v>0</v>
      </c>
      <c r="V19" s="11">
        <f>Calcs!T202*'US COVID adjustment'!V228</f>
        <v>0</v>
      </c>
      <c r="W19" s="11">
        <f>Calcs!U202*'US COVID adjustment'!W228</f>
        <v>0</v>
      </c>
      <c r="X19" s="11">
        <f>Calcs!V202*'US COVID adjustment'!X228</f>
        <v>0</v>
      </c>
      <c r="Y19" s="11">
        <f>Calcs!W202*'US COVID adjustment'!Y228</f>
        <v>0</v>
      </c>
      <c r="Z19" s="11">
        <f>Calcs!X202*'US COVID adjustment'!Z228</f>
        <v>0</v>
      </c>
      <c r="AA19" s="11">
        <f>Calcs!Y202*'US COVID adjustment'!AA228</f>
        <v>0</v>
      </c>
      <c r="AB19" s="11">
        <f>Calcs!Z202*'US COVID adjustment'!AB228</f>
        <v>0</v>
      </c>
      <c r="AC19" s="11">
        <f>Calcs!AA202*'US COVID adjustment'!AC228</f>
        <v>0</v>
      </c>
      <c r="AD19" s="11">
        <f>Calcs!AB202*'US COVID adjustment'!AD228</f>
        <v>0</v>
      </c>
      <c r="AE19" s="11">
        <f>Calcs!AC202*'US COVID adjustment'!AE228</f>
        <v>0</v>
      </c>
      <c r="AF19" s="11">
        <f>Calcs!AD202*'US COVID adjustment'!AF228</f>
        <v>0</v>
      </c>
      <c r="AG19" s="11">
        <f>Calcs!AE202*'US COVID adjustment'!AG228</f>
        <v>0</v>
      </c>
      <c r="AH19" s="11">
        <f>Calcs!AF202*'US COVID adjustment'!AH228</f>
        <v>0</v>
      </c>
      <c r="AI19" s="11">
        <f>Calcs!AG202*'US COVID adjustment'!AI228</f>
        <v>0</v>
      </c>
      <c r="AJ19" s="11">
        <f>Calcs!AH202*'US COVID adjustment'!AJ228</f>
        <v>0</v>
      </c>
      <c r="AK19" s="11">
        <f>Calcs!AI202*'US COVID adjustment'!AK228</f>
        <v>0</v>
      </c>
    </row>
    <row r="20" spans="1:37" x14ac:dyDescent="0.2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203*'US COVID adjustment'!G229</f>
        <v>0</v>
      </c>
      <c r="H20" s="11">
        <f>Calcs!F203*'US COVID adjustment'!H229</f>
        <v>0</v>
      </c>
      <c r="I20" s="11">
        <f>Calcs!G203*'US COVID adjustment'!I229</f>
        <v>0</v>
      </c>
      <c r="J20" s="11">
        <f>Calcs!H203*'US COVID adjustment'!J229</f>
        <v>0</v>
      </c>
      <c r="K20" s="11">
        <f>Calcs!I203*'US COVID adjustment'!K229</f>
        <v>0</v>
      </c>
      <c r="L20" s="11">
        <f>Calcs!J203*'US COVID adjustment'!L229</f>
        <v>0</v>
      </c>
      <c r="M20" s="11">
        <f>Calcs!K203*'US COVID adjustment'!M229</f>
        <v>0</v>
      </c>
      <c r="N20" s="11">
        <f>Calcs!L203*'US COVID adjustment'!N229</f>
        <v>0</v>
      </c>
      <c r="O20" s="11">
        <f>Calcs!M203*'US COVID adjustment'!O229</f>
        <v>0</v>
      </c>
      <c r="P20" s="11">
        <f>Calcs!N203*'US COVID adjustment'!P229</f>
        <v>0</v>
      </c>
      <c r="Q20" s="11">
        <f>Calcs!O203*'US COVID adjustment'!Q229</f>
        <v>0</v>
      </c>
      <c r="R20" s="11">
        <f>Calcs!P203*'US COVID adjustment'!R229</f>
        <v>0</v>
      </c>
      <c r="S20" s="11">
        <f>Calcs!Q203*'US COVID adjustment'!S229</f>
        <v>0</v>
      </c>
      <c r="T20" s="11">
        <f>Calcs!R203*'US COVID adjustment'!T229</f>
        <v>0</v>
      </c>
      <c r="U20" s="11">
        <f>Calcs!S203*'US COVID adjustment'!U229</f>
        <v>0</v>
      </c>
      <c r="V20" s="11">
        <f>Calcs!T203*'US COVID adjustment'!V229</f>
        <v>0</v>
      </c>
      <c r="W20" s="11">
        <f>Calcs!U203*'US COVID adjustment'!W229</f>
        <v>0</v>
      </c>
      <c r="X20" s="11">
        <f>Calcs!V203*'US COVID adjustment'!X229</f>
        <v>0</v>
      </c>
      <c r="Y20" s="11">
        <f>Calcs!W203*'US COVID adjustment'!Y229</f>
        <v>0</v>
      </c>
      <c r="Z20" s="11">
        <f>Calcs!X203*'US COVID adjustment'!Z229</f>
        <v>0</v>
      </c>
      <c r="AA20" s="11">
        <f>Calcs!Y203*'US COVID adjustment'!AA229</f>
        <v>0</v>
      </c>
      <c r="AB20" s="11">
        <f>Calcs!Z203*'US COVID adjustment'!AB229</f>
        <v>0</v>
      </c>
      <c r="AC20" s="11">
        <f>Calcs!AA203*'US COVID adjustment'!AC229</f>
        <v>0</v>
      </c>
      <c r="AD20" s="11">
        <f>Calcs!AB203*'US COVID adjustment'!AD229</f>
        <v>0</v>
      </c>
      <c r="AE20" s="11">
        <f>Calcs!AC203*'US COVID adjustment'!AE229</f>
        <v>0</v>
      </c>
      <c r="AF20" s="11">
        <f>Calcs!AD203*'US COVID adjustment'!AF229</f>
        <v>0</v>
      </c>
      <c r="AG20" s="11">
        <f>Calcs!AE203*'US COVID adjustment'!AG229</f>
        <v>0</v>
      </c>
      <c r="AH20" s="11">
        <f>Calcs!AF203*'US COVID adjustment'!AH229</f>
        <v>0</v>
      </c>
      <c r="AI20" s="11">
        <f>Calcs!AG203*'US COVID adjustment'!AI229</f>
        <v>0</v>
      </c>
      <c r="AJ20" s="11">
        <f>Calcs!AH203*'US COVID adjustment'!AJ229</f>
        <v>0</v>
      </c>
      <c r="AK20" s="11">
        <f>Calcs!AI203*'US COVID adjustment'!AK229</f>
        <v>0</v>
      </c>
    </row>
    <row r="21" spans="1:37" x14ac:dyDescent="0.2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204*'US COVID adjustment'!G230</f>
        <v>0</v>
      </c>
      <c r="H21" s="11">
        <f>Calcs!F204*'US COVID adjustment'!H230</f>
        <v>0</v>
      </c>
      <c r="I21" s="11">
        <f>Calcs!G204*'US COVID adjustment'!I230</f>
        <v>0</v>
      </c>
      <c r="J21" s="11">
        <f>Calcs!H204*'US COVID adjustment'!J230</f>
        <v>0</v>
      </c>
      <c r="K21" s="11">
        <f>Calcs!I204*'US COVID adjustment'!K230</f>
        <v>0</v>
      </c>
      <c r="L21" s="11">
        <f>Calcs!J204*'US COVID adjustment'!L230</f>
        <v>0</v>
      </c>
      <c r="M21" s="11">
        <f>Calcs!K204*'US COVID adjustment'!M230</f>
        <v>0</v>
      </c>
      <c r="N21" s="11">
        <f>Calcs!L204*'US COVID adjustment'!N230</f>
        <v>0</v>
      </c>
      <c r="O21" s="11">
        <f>Calcs!M204*'US COVID adjustment'!O230</f>
        <v>0</v>
      </c>
      <c r="P21" s="11">
        <f>Calcs!N204*'US COVID adjustment'!P230</f>
        <v>0</v>
      </c>
      <c r="Q21" s="11">
        <f>Calcs!O204*'US COVID adjustment'!Q230</f>
        <v>0</v>
      </c>
      <c r="R21" s="11">
        <f>Calcs!P204*'US COVID adjustment'!R230</f>
        <v>0</v>
      </c>
      <c r="S21" s="11">
        <f>Calcs!Q204*'US COVID adjustment'!S230</f>
        <v>0</v>
      </c>
      <c r="T21" s="11">
        <f>Calcs!R204*'US COVID adjustment'!T230</f>
        <v>0</v>
      </c>
      <c r="U21" s="11">
        <f>Calcs!S204*'US COVID adjustment'!U230</f>
        <v>0</v>
      </c>
      <c r="V21" s="11">
        <f>Calcs!T204*'US COVID adjustment'!V230</f>
        <v>0</v>
      </c>
      <c r="W21" s="11">
        <f>Calcs!U204*'US COVID adjustment'!W230</f>
        <v>0</v>
      </c>
      <c r="X21" s="11">
        <f>Calcs!V204*'US COVID adjustment'!X230</f>
        <v>0</v>
      </c>
      <c r="Y21" s="11">
        <f>Calcs!W204*'US COVID adjustment'!Y230</f>
        <v>0</v>
      </c>
      <c r="Z21" s="11">
        <f>Calcs!X204*'US COVID adjustment'!Z230</f>
        <v>0</v>
      </c>
      <c r="AA21" s="11">
        <f>Calcs!Y204*'US COVID adjustment'!AA230</f>
        <v>0</v>
      </c>
      <c r="AB21" s="11">
        <f>Calcs!Z204*'US COVID adjustment'!AB230</f>
        <v>0</v>
      </c>
      <c r="AC21" s="11">
        <f>Calcs!AA204*'US COVID adjustment'!AC230</f>
        <v>0</v>
      </c>
      <c r="AD21" s="11">
        <f>Calcs!AB204*'US COVID adjustment'!AD230</f>
        <v>0</v>
      </c>
      <c r="AE21" s="11">
        <f>Calcs!AC204*'US COVID adjustment'!AE230</f>
        <v>0</v>
      </c>
      <c r="AF21" s="11">
        <f>Calcs!AD204*'US COVID adjustment'!AF230</f>
        <v>0</v>
      </c>
      <c r="AG21" s="11">
        <f>Calcs!AE204*'US COVID adjustment'!AG230</f>
        <v>0</v>
      </c>
      <c r="AH21" s="11">
        <f>Calcs!AF204*'US COVID adjustment'!AH230</f>
        <v>0</v>
      </c>
      <c r="AI21" s="11">
        <f>Calcs!AG204*'US COVID adjustment'!AI230</f>
        <v>0</v>
      </c>
      <c r="AJ21" s="11">
        <f>Calcs!AH204*'US COVID adjustment'!AJ230</f>
        <v>0</v>
      </c>
      <c r="AK21" s="11">
        <f>Calcs!AI204*'US COVID adjustment'!AK230</f>
        <v>0</v>
      </c>
    </row>
    <row r="22" spans="1:37" x14ac:dyDescent="0.2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205*'US COVID adjustment'!G231</f>
        <v>0</v>
      </c>
      <c r="H22" s="11">
        <f>Calcs!F205*'US COVID adjustment'!H231</f>
        <v>0</v>
      </c>
      <c r="I22" s="11">
        <f>Calcs!G205*'US COVID adjustment'!I231</f>
        <v>0</v>
      </c>
      <c r="J22" s="11">
        <f>Calcs!H205*'US COVID adjustment'!J231</f>
        <v>0</v>
      </c>
      <c r="K22" s="11">
        <f>Calcs!I205*'US COVID adjustment'!K231</f>
        <v>0</v>
      </c>
      <c r="L22" s="11">
        <f>Calcs!J205*'US COVID adjustment'!L231</f>
        <v>0</v>
      </c>
      <c r="M22" s="11">
        <f>Calcs!K205*'US COVID adjustment'!M231</f>
        <v>0</v>
      </c>
      <c r="N22" s="11">
        <f>Calcs!L205*'US COVID adjustment'!N231</f>
        <v>0</v>
      </c>
      <c r="O22" s="11">
        <f>Calcs!M205*'US COVID adjustment'!O231</f>
        <v>0</v>
      </c>
      <c r="P22" s="11">
        <f>Calcs!N205*'US COVID adjustment'!P231</f>
        <v>0</v>
      </c>
      <c r="Q22" s="11">
        <f>Calcs!O205*'US COVID adjustment'!Q231</f>
        <v>0</v>
      </c>
      <c r="R22" s="11">
        <f>Calcs!P205*'US COVID adjustment'!R231</f>
        <v>0</v>
      </c>
      <c r="S22" s="11">
        <f>Calcs!Q205*'US COVID adjustment'!S231</f>
        <v>0</v>
      </c>
      <c r="T22" s="11">
        <f>Calcs!R205*'US COVID adjustment'!T231</f>
        <v>0</v>
      </c>
      <c r="U22" s="11">
        <f>Calcs!S205*'US COVID adjustment'!U231</f>
        <v>0</v>
      </c>
      <c r="V22" s="11">
        <f>Calcs!T205*'US COVID adjustment'!V231</f>
        <v>0</v>
      </c>
      <c r="W22" s="11">
        <f>Calcs!U205*'US COVID adjustment'!W231</f>
        <v>0</v>
      </c>
      <c r="X22" s="11">
        <f>Calcs!V205*'US COVID adjustment'!X231</f>
        <v>0</v>
      </c>
      <c r="Y22" s="11">
        <f>Calcs!W205*'US COVID adjustment'!Y231</f>
        <v>0</v>
      </c>
      <c r="Z22" s="11">
        <f>Calcs!X205*'US COVID adjustment'!Z231</f>
        <v>0</v>
      </c>
      <c r="AA22" s="11">
        <f>Calcs!Y205*'US COVID adjustment'!AA231</f>
        <v>0</v>
      </c>
      <c r="AB22" s="11">
        <f>Calcs!Z205*'US COVID adjustment'!AB231</f>
        <v>0</v>
      </c>
      <c r="AC22" s="11">
        <f>Calcs!AA205*'US COVID adjustment'!AC231</f>
        <v>0</v>
      </c>
      <c r="AD22" s="11">
        <f>Calcs!AB205*'US COVID adjustment'!AD231</f>
        <v>0</v>
      </c>
      <c r="AE22" s="11">
        <f>Calcs!AC205*'US COVID adjustment'!AE231</f>
        <v>0</v>
      </c>
      <c r="AF22" s="11">
        <f>Calcs!AD205*'US COVID adjustment'!AF231</f>
        <v>0</v>
      </c>
      <c r="AG22" s="11">
        <f>Calcs!AE205*'US COVID adjustment'!AG231</f>
        <v>0</v>
      </c>
      <c r="AH22" s="11">
        <f>Calcs!AF205*'US COVID adjustment'!AH231</f>
        <v>0</v>
      </c>
      <c r="AI22" s="11">
        <f>Calcs!AG205*'US COVID adjustment'!AI231</f>
        <v>0</v>
      </c>
      <c r="AJ22" s="11">
        <f>Calcs!AH205*'US COVID adjustment'!AJ231</f>
        <v>0</v>
      </c>
      <c r="AK22" s="11">
        <f>Calcs!AI205*'US COVID adjustment'!AK231</f>
        <v>0</v>
      </c>
    </row>
    <row r="23" spans="1:37" x14ac:dyDescent="0.2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206*'US COVID adjustment'!G232</f>
        <v>0</v>
      </c>
      <c r="H23" s="11">
        <f>Calcs!F206*'US COVID adjustment'!H232</f>
        <v>0</v>
      </c>
      <c r="I23" s="11">
        <f>Calcs!G206*'US COVID adjustment'!I232</f>
        <v>0</v>
      </c>
      <c r="J23" s="11">
        <f>Calcs!H206*'US COVID adjustment'!J232</f>
        <v>0</v>
      </c>
      <c r="K23" s="11">
        <f>Calcs!I206*'US COVID adjustment'!K232</f>
        <v>0</v>
      </c>
      <c r="L23" s="11">
        <f>Calcs!J206*'US COVID adjustment'!L232</f>
        <v>0</v>
      </c>
      <c r="M23" s="11">
        <f>Calcs!K206*'US COVID adjustment'!M232</f>
        <v>0</v>
      </c>
      <c r="N23" s="11">
        <f>Calcs!L206*'US COVID adjustment'!N232</f>
        <v>0</v>
      </c>
      <c r="O23" s="11">
        <f>Calcs!M206*'US COVID adjustment'!O232</f>
        <v>0</v>
      </c>
      <c r="P23" s="11">
        <f>Calcs!N206*'US COVID adjustment'!P232</f>
        <v>0</v>
      </c>
      <c r="Q23" s="11">
        <f>Calcs!O206*'US COVID adjustment'!Q232</f>
        <v>0</v>
      </c>
      <c r="R23" s="11">
        <f>Calcs!P206*'US COVID adjustment'!R232</f>
        <v>0</v>
      </c>
      <c r="S23" s="11">
        <f>Calcs!Q206*'US COVID adjustment'!S232</f>
        <v>0</v>
      </c>
      <c r="T23" s="11">
        <f>Calcs!R206*'US COVID adjustment'!T232</f>
        <v>0</v>
      </c>
      <c r="U23" s="11">
        <f>Calcs!S206*'US COVID adjustment'!U232</f>
        <v>0</v>
      </c>
      <c r="V23" s="11">
        <f>Calcs!T206*'US COVID adjustment'!V232</f>
        <v>0</v>
      </c>
      <c r="W23" s="11">
        <f>Calcs!U206*'US COVID adjustment'!W232</f>
        <v>0</v>
      </c>
      <c r="X23" s="11">
        <f>Calcs!V206*'US COVID adjustment'!X232</f>
        <v>0</v>
      </c>
      <c r="Y23" s="11">
        <f>Calcs!W206*'US COVID adjustment'!Y232</f>
        <v>0</v>
      </c>
      <c r="Z23" s="11">
        <f>Calcs!X206*'US COVID adjustment'!Z232</f>
        <v>0</v>
      </c>
      <c r="AA23" s="11">
        <f>Calcs!Y206*'US COVID adjustment'!AA232</f>
        <v>0</v>
      </c>
      <c r="AB23" s="11">
        <f>Calcs!Z206*'US COVID adjustment'!AB232</f>
        <v>0</v>
      </c>
      <c r="AC23" s="11">
        <f>Calcs!AA206*'US COVID adjustment'!AC232</f>
        <v>0</v>
      </c>
      <c r="AD23" s="11">
        <f>Calcs!AB206*'US COVID adjustment'!AD232</f>
        <v>0</v>
      </c>
      <c r="AE23" s="11">
        <f>Calcs!AC206*'US COVID adjustment'!AE232</f>
        <v>0</v>
      </c>
      <c r="AF23" s="11">
        <f>Calcs!AD206*'US COVID adjustment'!AF232</f>
        <v>0</v>
      </c>
      <c r="AG23" s="11">
        <f>Calcs!AE206*'US COVID adjustment'!AG232</f>
        <v>0</v>
      </c>
      <c r="AH23" s="11">
        <f>Calcs!AF206*'US COVID adjustment'!AH232</f>
        <v>0</v>
      </c>
      <c r="AI23" s="11">
        <f>Calcs!AG206*'US COVID adjustment'!AI232</f>
        <v>0</v>
      </c>
      <c r="AJ23" s="11">
        <f>Calcs!AH206*'US COVID adjustment'!AJ232</f>
        <v>0</v>
      </c>
      <c r="AK23" s="11">
        <f>Calcs!AI206*'US COVID adjustment'!AK232</f>
        <v>0</v>
      </c>
    </row>
    <row r="24" spans="1:37" x14ac:dyDescent="0.2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207*'US COVID adjustment'!G233</f>
        <v>7901693769.0931082</v>
      </c>
      <c r="H24" s="11">
        <f>Calcs!F207*'US COVID adjustment'!H233</f>
        <v>8889231243.276062</v>
      </c>
      <c r="I24" s="11">
        <f>Calcs!G207*'US COVID adjustment'!I233</f>
        <v>9449869526.1027222</v>
      </c>
      <c r="J24" s="11">
        <f>Calcs!H207*'US COVID adjustment'!J233</f>
        <v>9689110229.4821663</v>
      </c>
      <c r="K24" s="11">
        <f>Calcs!I207*'US COVID adjustment'!K233</f>
        <v>9870550610.4442749</v>
      </c>
      <c r="L24" s="11">
        <f>Calcs!J207*'US COVID adjustment'!L233</f>
        <v>10146724499.41625</v>
      </c>
      <c r="M24" s="11">
        <f>Calcs!K207*'US COVID adjustment'!M233</f>
        <v>10182567768.069571</v>
      </c>
      <c r="N24" s="11">
        <f>Calcs!L207*'US COVID adjustment'!N233</f>
        <v>10215646231.768024</v>
      </c>
      <c r="O24" s="11">
        <f>Calcs!M207*'US COVID adjustment'!O233</f>
        <v>10295954140.149776</v>
      </c>
      <c r="P24" s="11">
        <f>Calcs!N207*'US COVID adjustment'!P233</f>
        <v>10364265728.2416</v>
      </c>
      <c r="Q24" s="11">
        <f>Calcs!O207*'US COVID adjustment'!Q233</f>
        <v>10455506665.498053</v>
      </c>
      <c r="R24" s="11">
        <f>Calcs!P207*'US COVID adjustment'!R233</f>
        <v>10453731112.416021</v>
      </c>
      <c r="S24" s="11">
        <f>Calcs!Q207*'US COVID adjustment'!S233</f>
        <v>10546029266.653502</v>
      </c>
      <c r="T24" s="11">
        <f>Calcs!R207*'US COVID adjustment'!T233</f>
        <v>10721942627.110022</v>
      </c>
      <c r="U24" s="11">
        <f>Calcs!S207*'US COVID adjustment'!U233</f>
        <v>10900550453.688105</v>
      </c>
      <c r="V24" s="11">
        <f>Calcs!T207*'US COVID adjustment'!V233</f>
        <v>11104006307.797485</v>
      </c>
      <c r="W24" s="11">
        <f>Calcs!U207*'US COVID adjustment'!W233</f>
        <v>11326099426.742477</v>
      </c>
      <c r="X24" s="11">
        <f>Calcs!V207*'US COVID adjustment'!X233</f>
        <v>11592145656.839754</v>
      </c>
      <c r="Y24" s="11">
        <f>Calcs!W207*'US COVID adjustment'!Y233</f>
        <v>11895722167.432014</v>
      </c>
      <c r="Z24" s="11">
        <f>Calcs!X207*'US COVID adjustment'!Z233</f>
        <v>12244288206.701122</v>
      </c>
      <c r="AA24" s="11">
        <f>Calcs!Y207*'US COVID adjustment'!AA233</f>
        <v>12589135312.690567</v>
      </c>
      <c r="AB24" s="11">
        <f>Calcs!Z207*'US COVID adjustment'!AB233</f>
        <v>12933489418.346054</v>
      </c>
      <c r="AC24" s="11">
        <f>Calcs!AA207*'US COVID adjustment'!AC233</f>
        <v>13308058927.556522</v>
      </c>
      <c r="AD24" s="11">
        <f>Calcs!AB207*'US COVID adjustment'!AD233</f>
        <v>13704666832.514402</v>
      </c>
      <c r="AE24" s="11">
        <f>Calcs!AC207*'US COVID adjustment'!AE233</f>
        <v>14100832475.425241</v>
      </c>
      <c r="AF24" s="11">
        <f>Calcs!AD207*'US COVID adjustment'!AF233</f>
        <v>14536149566.597473</v>
      </c>
      <c r="AG24" s="11">
        <f>Calcs!AE207*'US COVID adjustment'!AG233</f>
        <v>15004654072.892244</v>
      </c>
      <c r="AH24" s="11">
        <f>Calcs!AF207*'US COVID adjustment'!AH233</f>
        <v>15473838664.787395</v>
      </c>
      <c r="AI24" s="11">
        <f>Calcs!AG207*'US COVID adjustment'!AI233</f>
        <v>15988187547.745354</v>
      </c>
      <c r="AJ24" s="11">
        <f>Calcs!AH207*'US COVID adjustment'!AJ233</f>
        <v>16531115991.681004</v>
      </c>
      <c r="AK24" s="11">
        <f>Calcs!AI207*'US COVID adjustment'!AK233</f>
        <v>17074915541.881708</v>
      </c>
    </row>
    <row r="25" spans="1:37" x14ac:dyDescent="0.2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208*'US COVID adjustment'!G234</f>
        <v>1134612485.8636377</v>
      </c>
      <c r="H25" s="11">
        <f>Calcs!F208*'US COVID adjustment'!H234</f>
        <v>1124608070.8109479</v>
      </c>
      <c r="I25" s="11">
        <f>Calcs!G208*'US COVID adjustment'!I234</f>
        <v>1127774097.4127431</v>
      </c>
      <c r="J25" s="11">
        <f>Calcs!H208*'US COVID adjustment'!J234</f>
        <v>1136025377.7182963</v>
      </c>
      <c r="K25" s="11">
        <f>Calcs!I208*'US COVID adjustment'!K234</f>
        <v>1144725868.3183475</v>
      </c>
      <c r="L25" s="11">
        <f>Calcs!J208*'US COVID adjustment'!L234</f>
        <v>1146162539.279376</v>
      </c>
      <c r="M25" s="11">
        <f>Calcs!K208*'US COVID adjustment'!M234</f>
        <v>1143009978.0518792</v>
      </c>
      <c r="N25" s="11">
        <f>Calcs!L208*'US COVID adjustment'!N234</f>
        <v>1133100190.1657896</v>
      </c>
      <c r="O25" s="11">
        <f>Calcs!M208*'US COVID adjustment'!O234</f>
        <v>1142660401.4699311</v>
      </c>
      <c r="P25" s="11">
        <f>Calcs!N208*'US COVID adjustment'!P234</f>
        <v>1138325874.4895692</v>
      </c>
      <c r="Q25" s="11">
        <f>Calcs!O208*'US COVID adjustment'!Q234</f>
        <v>1130299662.1910706</v>
      </c>
      <c r="R25" s="11">
        <f>Calcs!P208*'US COVID adjustment'!R234</f>
        <v>1125795010.7557623</v>
      </c>
      <c r="S25" s="11">
        <f>Calcs!Q208*'US COVID adjustment'!S234</f>
        <v>1125739275.0363171</v>
      </c>
      <c r="T25" s="11">
        <f>Calcs!R208*'US COVID adjustment'!T234</f>
        <v>1132930104.0963252</v>
      </c>
      <c r="U25" s="11">
        <f>Calcs!S208*'US COVID adjustment'!U234</f>
        <v>1123512187.7728887</v>
      </c>
      <c r="V25" s="11">
        <f>Calcs!T208*'US COVID adjustment'!V234</f>
        <v>1114323893.401051</v>
      </c>
      <c r="W25" s="11">
        <f>Calcs!U208*'US COVID adjustment'!W234</f>
        <v>1111614953.1856961</v>
      </c>
      <c r="X25" s="11">
        <f>Calcs!V208*'US COVID adjustment'!X234</f>
        <v>1117230518.8472211</v>
      </c>
      <c r="Y25" s="11">
        <f>Calcs!W208*'US COVID adjustment'!Y234</f>
        <v>1124527790.8480155</v>
      </c>
      <c r="Z25" s="11">
        <f>Calcs!X208*'US COVID adjustment'!Z234</f>
        <v>1132381230.0933301</v>
      </c>
      <c r="AA25" s="11">
        <f>Calcs!Y208*'US COVID adjustment'!AA234</f>
        <v>1140199585.0083604</v>
      </c>
      <c r="AB25" s="11">
        <f>Calcs!Z208*'US COVID adjustment'!AB234</f>
        <v>1144139854.7060618</v>
      </c>
      <c r="AC25" s="11">
        <f>Calcs!AA208*'US COVID adjustment'!AC234</f>
        <v>1150373465.0086262</v>
      </c>
      <c r="AD25" s="11">
        <f>Calcs!AB208*'US COVID adjustment'!AD234</f>
        <v>1160375531.592751</v>
      </c>
      <c r="AE25" s="11">
        <f>Calcs!AC208*'US COVID adjustment'!AE234</f>
        <v>1166398789.4555357</v>
      </c>
      <c r="AF25" s="11">
        <f>Calcs!AD208*'US COVID adjustment'!AF234</f>
        <v>1172692703.349869</v>
      </c>
      <c r="AG25" s="11">
        <f>Calcs!AE208*'US COVID adjustment'!AG234</f>
        <v>1182176374.0034778</v>
      </c>
      <c r="AH25" s="11">
        <f>Calcs!AF208*'US COVID adjustment'!AH234</f>
        <v>1191041040.379004</v>
      </c>
      <c r="AI25" s="11">
        <f>Calcs!AG208*'US COVID adjustment'!AI234</f>
        <v>1198464984.4694474</v>
      </c>
      <c r="AJ25" s="11">
        <f>Calcs!AH208*'US COVID adjustment'!AJ234</f>
        <v>1204868795.997921</v>
      </c>
      <c r="AK25" s="11">
        <f>Calcs!AI208*'US COVID adjustment'!AK234</f>
        <v>1217478426.7402003</v>
      </c>
    </row>
    <row r="26" spans="1:37" x14ac:dyDescent="0.2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209*'US COVID adjustment'!G235</f>
        <v>76692847667.374954</v>
      </c>
      <c r="H26" s="11">
        <f>Calcs!F209*'US COVID adjustment'!H235</f>
        <v>77453244120.605652</v>
      </c>
      <c r="I26" s="11">
        <f>Calcs!G209*'US COVID adjustment'!I235</f>
        <v>78213640573.836349</v>
      </c>
      <c r="J26" s="11">
        <f>Calcs!H209*'US COVID adjustment'!J235</f>
        <v>78974037027.066986</v>
      </c>
      <c r="K26" s="11">
        <f>Calcs!I209*'US COVID adjustment'!K235</f>
        <v>79734433480.297745</v>
      </c>
      <c r="L26" s="11">
        <f>Calcs!J209*'US COVID adjustment'!L235</f>
        <v>80494829933.528458</v>
      </c>
      <c r="M26" s="11">
        <f>Calcs!K209*'US COVID adjustment'!M235</f>
        <v>81341590665.502213</v>
      </c>
      <c r="N26" s="11">
        <f>Calcs!L209*'US COVID adjustment'!N235</f>
        <v>82188351397.4758</v>
      </c>
      <c r="O26" s="11">
        <f>Calcs!M209*'US COVID adjustment'!O235</f>
        <v>83035112129.449646</v>
      </c>
      <c r="P26" s="11">
        <f>Calcs!N209*'US COVID adjustment'!P235</f>
        <v>83881872861.423294</v>
      </c>
      <c r="Q26" s="11">
        <f>Calcs!O209*'US COVID adjustment'!Q235</f>
        <v>84728633593.396988</v>
      </c>
      <c r="R26" s="11">
        <f>Calcs!P209*'US COVID adjustment'!R235</f>
        <v>85646701470.974915</v>
      </c>
      <c r="S26" s="11">
        <f>Calcs!Q209*'US COVID adjustment'!S235</f>
        <v>86564769348.552841</v>
      </c>
      <c r="T26" s="11">
        <f>Calcs!R209*'US COVID adjustment'!T235</f>
        <v>87482837226.130753</v>
      </c>
      <c r="U26" s="11">
        <f>Calcs!S209*'US COVID adjustment'!U235</f>
        <v>88400905103.70871</v>
      </c>
      <c r="V26" s="11">
        <f>Calcs!T209*'US COVID adjustment'!V235</f>
        <v>89318972981.286591</v>
      </c>
      <c r="W26" s="11">
        <f>Calcs!U209*'US COVID adjustment'!W235</f>
        <v>90285981924.210037</v>
      </c>
      <c r="X26" s="11">
        <f>Calcs!V209*'US COVID adjustment'!X235</f>
        <v>91252990867.133514</v>
      </c>
      <c r="Y26" s="11">
        <f>Calcs!W209*'US COVID adjustment'!Y235</f>
        <v>92219999810.0569</v>
      </c>
      <c r="Z26" s="11">
        <f>Calcs!X209*'US COVID adjustment'!Z235</f>
        <v>93187008752.980347</v>
      </c>
      <c r="AA26" s="11">
        <f>Calcs!Y209*'US COVID adjustment'!AA235</f>
        <v>94154017695.903778</v>
      </c>
      <c r="AB26" s="11">
        <f>Calcs!Z209*'US COVID adjustment'!AB235</f>
        <v>95139384004.944336</v>
      </c>
      <c r="AC26" s="11">
        <f>Calcs!AA209*'US COVID adjustment'!AC235</f>
        <v>96124750313.984833</v>
      </c>
      <c r="AD26" s="11">
        <f>Calcs!AB209*'US COVID adjustment'!AD235</f>
        <v>97110116623.025345</v>
      </c>
      <c r="AE26" s="11">
        <f>Calcs!AC209*'US COVID adjustment'!AE235</f>
        <v>98095482932.065811</v>
      </c>
      <c r="AF26" s="11">
        <f>Calcs!AD209*'US COVID adjustment'!AF235</f>
        <v>99080849241.106216</v>
      </c>
      <c r="AG26" s="11">
        <f>Calcs!AE209*'US COVID adjustment'!AG235</f>
        <v>100072420747.39337</v>
      </c>
      <c r="AH26" s="11">
        <f>Calcs!AF209*'US COVID adjustment'!AH235</f>
        <v>101063992253.68047</v>
      </c>
      <c r="AI26" s="11">
        <f>Calcs!AG209*'US COVID adjustment'!AI235</f>
        <v>102055563759.96751</v>
      </c>
      <c r="AJ26" s="11">
        <f>Calcs!AH209*'US COVID adjustment'!AJ235</f>
        <v>103047135266.25461</v>
      </c>
      <c r="AK26" s="11">
        <f>Calcs!AI209*'US COVID adjustment'!AK235</f>
        <v>104038706772.54161</v>
      </c>
    </row>
    <row r="27" spans="1:37" x14ac:dyDescent="0.2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210*'US COVID adjustment'!G236</f>
        <v>19449185709.780045</v>
      </c>
      <c r="H27" s="11">
        <f>Calcs!F210*'US COVID adjustment'!H236</f>
        <v>18760809202.882507</v>
      </c>
      <c r="I27" s="11">
        <f>Calcs!G210*'US COVID adjustment'!I236</f>
        <v>18677677117.457588</v>
      </c>
      <c r="J27" s="11">
        <f>Calcs!H210*'US COVID adjustment'!J236</f>
        <v>19126577312.017498</v>
      </c>
      <c r="K27" s="11">
        <f>Calcs!I210*'US COVID adjustment'!K236</f>
        <v>19658714779.250191</v>
      </c>
      <c r="L27" s="11">
        <f>Calcs!J210*'US COVID adjustment'!L236</f>
        <v>20106199316.901711</v>
      </c>
      <c r="M27" s="11">
        <f>Calcs!K210*'US COVID adjustment'!M236</f>
        <v>20215612312.972195</v>
      </c>
      <c r="N27" s="11">
        <f>Calcs!L210*'US COVID adjustment'!N236</f>
        <v>20324809893.666035</v>
      </c>
      <c r="O27" s="11">
        <f>Calcs!M210*'US COVID adjustment'!O236</f>
        <v>20433914385.62019</v>
      </c>
      <c r="P27" s="11">
        <f>Calcs!N210*'US COVID adjustment'!P236</f>
        <v>20543021594.631477</v>
      </c>
      <c r="Q27" s="11">
        <f>Calcs!O210*'US COVID adjustment'!Q236</f>
        <v>20652107598.783901</v>
      </c>
      <c r="R27" s="11">
        <f>Calcs!P210*'US COVID adjustment'!R236</f>
        <v>20761280253.431965</v>
      </c>
      <c r="S27" s="11">
        <f>Calcs!Q210*'US COVID adjustment'!S236</f>
        <v>20870274054.841602</v>
      </c>
      <c r="T27" s="11">
        <f>Calcs!R210*'US COVID adjustment'!T236</f>
        <v>20978216118.878956</v>
      </c>
      <c r="U27" s="11">
        <f>Calcs!S210*'US COVID adjustment'!U236</f>
        <v>21083948152.279385</v>
      </c>
      <c r="V27" s="11">
        <f>Calcs!T210*'US COVID adjustment'!V236</f>
        <v>21186607135.00769</v>
      </c>
      <c r="W27" s="11">
        <f>Calcs!U210*'US COVID adjustment'!W236</f>
        <v>21285889760.795956</v>
      </c>
      <c r="X27" s="11">
        <f>Calcs!V210*'US COVID adjustment'!X236</f>
        <v>21381917647.483643</v>
      </c>
      <c r="Y27" s="11">
        <f>Calcs!W210*'US COVID adjustment'!Y236</f>
        <v>21474792389.380554</v>
      </c>
      <c r="Z27" s="11">
        <f>Calcs!X210*'US COVID adjustment'!Z236</f>
        <v>21564782443.543701</v>
      </c>
      <c r="AA27" s="11">
        <f>Calcs!Y210*'US COVID adjustment'!AA236</f>
        <v>21652118937.027882</v>
      </c>
      <c r="AB27" s="11">
        <f>Calcs!Z210*'US COVID adjustment'!AB236</f>
        <v>21736836482.778164</v>
      </c>
      <c r="AC27" s="11">
        <f>Calcs!AA210*'US COVID adjustment'!AC236</f>
        <v>21818946539.687641</v>
      </c>
      <c r="AD27" s="11">
        <f>Calcs!AB210*'US COVID adjustment'!AD236</f>
        <v>21898671492.975159</v>
      </c>
      <c r="AE27" s="11">
        <f>Calcs!AC210*'US COVID adjustment'!AE236</f>
        <v>21976290077.261604</v>
      </c>
      <c r="AF27" s="11">
        <f>Calcs!AD210*'US COVID adjustment'!AF236</f>
        <v>22052070158.939404</v>
      </c>
      <c r="AG27" s="11">
        <f>Calcs!AE210*'US COVID adjustment'!AG236</f>
        <v>22126181495.012257</v>
      </c>
      <c r="AH27" s="11">
        <f>Calcs!AF210*'US COVID adjustment'!AH236</f>
        <v>22198807604.968853</v>
      </c>
      <c r="AI27" s="11">
        <f>Calcs!AG210*'US COVID adjustment'!AI236</f>
        <v>22270254984.665913</v>
      </c>
      <c r="AJ27" s="11">
        <f>Calcs!AH210*'US COVID adjustment'!AJ236</f>
        <v>22340865097.303997</v>
      </c>
      <c r="AK27" s="11">
        <f>Calcs!AI210*'US COVID adjustment'!AK236</f>
        <v>22410942607.679596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5FC378-E222-43FE-96B5-A73042E6DA47}">
  <sheetPr codeName="Sheet8"/>
  <dimension ref="A1:AH61"/>
  <sheetViews>
    <sheetView workbookViewId="0"/>
  </sheetViews>
  <sheetFormatPr defaultColWidth="9.140625" defaultRowHeight="15" x14ac:dyDescent="0.25"/>
  <cols>
    <col min="1" max="1" width="23.7109375" customWidth="1"/>
    <col min="2" max="2" width="47" customWidth="1"/>
  </cols>
  <sheetData>
    <row r="1" spans="1:34" ht="16.5" thickBot="1" x14ac:dyDescent="0.3">
      <c r="A1" s="201"/>
      <c r="B1" s="193" t="s">
        <v>1953</v>
      </c>
      <c r="C1" s="202">
        <v>2020</v>
      </c>
      <c r="D1" s="202">
        <v>2021</v>
      </c>
      <c r="E1" s="202">
        <v>2022</v>
      </c>
      <c r="F1" s="202">
        <v>2023</v>
      </c>
      <c r="G1" s="202">
        <v>2024</v>
      </c>
      <c r="H1" s="202">
        <v>2025</v>
      </c>
      <c r="I1" s="202">
        <v>2026</v>
      </c>
      <c r="J1" s="202">
        <v>2027</v>
      </c>
      <c r="K1" s="202">
        <v>2028</v>
      </c>
      <c r="L1" s="202">
        <v>2029</v>
      </c>
      <c r="M1" s="202">
        <v>2030</v>
      </c>
      <c r="N1" s="202">
        <v>2031</v>
      </c>
      <c r="O1" s="202">
        <v>2032</v>
      </c>
      <c r="P1" s="202">
        <v>2033</v>
      </c>
      <c r="Q1" s="202">
        <v>2034</v>
      </c>
      <c r="R1" s="202">
        <v>2035</v>
      </c>
      <c r="S1" s="202">
        <v>2036</v>
      </c>
      <c r="T1" s="202">
        <v>2037</v>
      </c>
      <c r="U1" s="202">
        <v>2038</v>
      </c>
      <c r="V1" s="202">
        <v>2039</v>
      </c>
      <c r="W1" s="202">
        <v>2040</v>
      </c>
      <c r="X1" s="202">
        <v>2041</v>
      </c>
      <c r="Y1" s="202">
        <v>2042</v>
      </c>
      <c r="Z1" s="202">
        <v>2043</v>
      </c>
      <c r="AA1" s="202">
        <v>2044</v>
      </c>
      <c r="AB1" s="202">
        <v>2045</v>
      </c>
      <c r="AC1" s="202">
        <v>2046</v>
      </c>
      <c r="AD1" s="202">
        <v>2047</v>
      </c>
      <c r="AE1" s="202">
        <v>2048</v>
      </c>
      <c r="AF1" s="202">
        <v>2049</v>
      </c>
      <c r="AG1" s="202">
        <v>2050</v>
      </c>
      <c r="AH1" s="201"/>
    </row>
    <row r="2" spans="1:34" ht="16.5" thickTop="1" x14ac:dyDescent="0.25">
      <c r="A2" s="201"/>
      <c r="B2" s="201"/>
      <c r="C2" s="201"/>
      <c r="D2" s="201"/>
      <c r="E2" s="201"/>
      <c r="F2" s="201"/>
      <c r="G2" s="201"/>
      <c r="H2" s="201"/>
      <c r="I2" s="201"/>
      <c r="J2" s="201"/>
      <c r="K2" s="201"/>
      <c r="L2" s="201"/>
      <c r="M2" s="201"/>
      <c r="N2" s="201"/>
      <c r="O2" s="201"/>
      <c r="P2" s="201"/>
      <c r="Q2" s="201"/>
      <c r="R2" s="201"/>
      <c r="S2" s="201"/>
      <c r="T2" s="201"/>
      <c r="U2" s="201"/>
      <c r="V2" s="201"/>
      <c r="W2" s="201"/>
      <c r="X2" s="201"/>
      <c r="Y2" s="201"/>
      <c r="Z2" s="201"/>
      <c r="AA2" s="201"/>
      <c r="AB2" s="201"/>
      <c r="AC2" s="201"/>
      <c r="AD2" s="201"/>
      <c r="AE2" s="201"/>
      <c r="AF2" s="201"/>
      <c r="AG2" s="201"/>
      <c r="AH2" s="201"/>
    </row>
    <row r="3" spans="1:34" ht="15.75" x14ac:dyDescent="0.25">
      <c r="A3" s="201"/>
      <c r="B3" s="201"/>
      <c r="C3" s="203" t="s">
        <v>1270</v>
      </c>
      <c r="D3" s="203" t="s">
        <v>1954</v>
      </c>
      <c r="E3" s="201"/>
      <c r="F3" s="201"/>
      <c r="G3" s="201"/>
      <c r="H3" s="201"/>
      <c r="I3" s="201"/>
      <c r="J3" s="201"/>
      <c r="K3" s="201"/>
      <c r="L3" s="201"/>
      <c r="M3" s="201"/>
      <c r="N3" s="201"/>
      <c r="O3" s="201"/>
      <c r="P3" s="201"/>
      <c r="Q3" s="201"/>
      <c r="R3" s="201"/>
      <c r="S3" s="201"/>
      <c r="T3" s="201"/>
      <c r="U3" s="201"/>
      <c r="V3" s="201"/>
      <c r="W3" s="201"/>
      <c r="X3" s="201"/>
      <c r="Y3" s="201"/>
      <c r="Z3" s="201"/>
      <c r="AA3" s="201"/>
      <c r="AB3" s="201"/>
      <c r="AC3" s="201"/>
      <c r="AD3" s="201"/>
      <c r="AE3" s="201"/>
      <c r="AF3" s="201"/>
      <c r="AG3" s="201"/>
      <c r="AH3" s="201"/>
    </row>
    <row r="4" spans="1:34" ht="15.75" x14ac:dyDescent="0.25">
      <c r="A4" s="201"/>
      <c r="B4" s="201"/>
      <c r="C4" s="203" t="s">
        <v>1271</v>
      </c>
      <c r="D4" s="203" t="s">
        <v>1955</v>
      </c>
      <c r="E4" s="201"/>
      <c r="F4" s="201"/>
      <c r="G4" s="203" t="s">
        <v>1272</v>
      </c>
      <c r="H4" s="201"/>
      <c r="I4" s="201"/>
      <c r="J4" s="201"/>
      <c r="K4" s="201"/>
      <c r="L4" s="201"/>
      <c r="M4" s="201"/>
      <c r="N4" s="201"/>
      <c r="O4" s="201"/>
      <c r="P4" s="201"/>
      <c r="Q4" s="201"/>
      <c r="R4" s="201"/>
      <c r="S4" s="201"/>
      <c r="T4" s="201"/>
      <c r="U4" s="201"/>
      <c r="V4" s="201"/>
      <c r="W4" s="201"/>
      <c r="X4" s="201"/>
      <c r="Y4" s="201"/>
      <c r="Z4" s="201"/>
      <c r="AA4" s="201"/>
      <c r="AB4" s="201"/>
      <c r="AC4" s="201"/>
      <c r="AD4" s="201"/>
      <c r="AE4" s="201"/>
      <c r="AF4" s="201"/>
      <c r="AG4" s="201"/>
      <c r="AH4" s="201"/>
    </row>
    <row r="5" spans="1:34" ht="15.75" x14ac:dyDescent="0.25">
      <c r="A5" s="201"/>
      <c r="B5" s="201"/>
      <c r="C5" s="203" t="s">
        <v>1273</v>
      </c>
      <c r="D5" s="203" t="s">
        <v>1956</v>
      </c>
      <c r="E5" s="201"/>
      <c r="F5" s="201"/>
      <c r="G5" s="201"/>
      <c r="H5" s="201"/>
      <c r="I5" s="201"/>
      <c r="J5" s="201"/>
      <c r="K5" s="201"/>
      <c r="L5" s="201"/>
      <c r="M5" s="201"/>
      <c r="N5" s="201"/>
      <c r="O5" s="201"/>
      <c r="P5" s="201"/>
      <c r="Q5" s="201"/>
      <c r="R5" s="201"/>
      <c r="S5" s="201"/>
      <c r="T5" s="201"/>
      <c r="U5" s="201"/>
      <c r="V5" s="201"/>
      <c r="W5" s="201"/>
      <c r="X5" s="201"/>
      <c r="Y5" s="201"/>
      <c r="Z5" s="201"/>
      <c r="AA5" s="201"/>
      <c r="AB5" s="201"/>
      <c r="AC5" s="201"/>
      <c r="AD5" s="201"/>
      <c r="AE5" s="201"/>
      <c r="AF5" s="201"/>
      <c r="AG5" s="201"/>
      <c r="AH5" s="201"/>
    </row>
    <row r="6" spans="1:34" ht="15.75" x14ac:dyDescent="0.25">
      <c r="A6" s="201"/>
      <c r="B6" s="201"/>
      <c r="C6" s="203" t="s">
        <v>1274</v>
      </c>
      <c r="D6" s="201"/>
      <c r="E6" s="203" t="s">
        <v>1957</v>
      </c>
      <c r="F6" s="201"/>
      <c r="G6" s="201"/>
      <c r="H6" s="201"/>
      <c r="I6" s="201"/>
      <c r="J6" s="201"/>
      <c r="K6" s="201"/>
      <c r="L6" s="201"/>
      <c r="M6" s="201"/>
      <c r="N6" s="201"/>
      <c r="O6" s="201"/>
      <c r="P6" s="201"/>
      <c r="Q6" s="201"/>
      <c r="R6" s="201"/>
      <c r="S6" s="201"/>
      <c r="T6" s="201"/>
      <c r="U6" s="201"/>
      <c r="V6" s="201"/>
      <c r="W6" s="201"/>
      <c r="X6" s="201"/>
      <c r="Y6" s="201"/>
      <c r="Z6" s="201"/>
      <c r="AA6" s="201"/>
      <c r="AB6" s="201"/>
      <c r="AC6" s="201"/>
      <c r="AD6" s="201"/>
      <c r="AE6" s="201"/>
      <c r="AF6" s="201"/>
      <c r="AG6" s="201"/>
      <c r="AH6" s="201"/>
    </row>
    <row r="7" spans="1:34" ht="15.75" x14ac:dyDescent="0.25">
      <c r="A7" s="201"/>
      <c r="B7" s="201"/>
      <c r="C7" s="201"/>
      <c r="D7" s="201"/>
      <c r="E7" s="201"/>
      <c r="F7" s="201"/>
      <c r="G7" s="201"/>
      <c r="H7" s="201"/>
      <c r="I7" s="201"/>
      <c r="J7" s="201"/>
      <c r="K7" s="201"/>
      <c r="L7" s="201"/>
      <c r="M7" s="201"/>
      <c r="N7" s="201"/>
      <c r="O7" s="201"/>
      <c r="P7" s="201"/>
      <c r="Q7" s="201"/>
      <c r="R7" s="201"/>
      <c r="S7" s="201"/>
      <c r="T7" s="201"/>
      <c r="U7" s="201"/>
      <c r="V7" s="201"/>
      <c r="W7" s="201"/>
      <c r="X7" s="201"/>
      <c r="Y7" s="201"/>
      <c r="Z7" s="201"/>
      <c r="AA7" s="201"/>
      <c r="AB7" s="201"/>
      <c r="AC7" s="201"/>
      <c r="AD7" s="201"/>
      <c r="AE7" s="201"/>
      <c r="AF7" s="201"/>
      <c r="AG7" s="201"/>
      <c r="AH7" s="201"/>
    </row>
    <row r="8" spans="1:34" ht="15.75" x14ac:dyDescent="0.25">
      <c r="A8" s="201"/>
      <c r="B8" s="201"/>
      <c r="C8" s="201"/>
      <c r="D8" s="201"/>
      <c r="E8" s="201"/>
      <c r="F8" s="201"/>
      <c r="G8" s="201"/>
      <c r="H8" s="201"/>
      <c r="I8" s="201"/>
      <c r="J8" s="201"/>
      <c r="K8" s="201"/>
      <c r="L8" s="201"/>
      <c r="M8" s="201"/>
      <c r="N8" s="201"/>
      <c r="O8" s="201"/>
      <c r="P8" s="201"/>
      <c r="Q8" s="201"/>
      <c r="R8" s="201"/>
      <c r="S8" s="201"/>
      <c r="T8" s="201"/>
      <c r="U8" s="201"/>
      <c r="V8" s="201"/>
      <c r="W8" s="201"/>
      <c r="X8" s="201"/>
      <c r="Y8" s="201"/>
      <c r="Z8" s="201"/>
      <c r="AA8" s="201"/>
      <c r="AB8" s="201"/>
      <c r="AC8" s="201"/>
      <c r="AD8" s="201"/>
      <c r="AE8" s="201"/>
      <c r="AF8" s="201"/>
      <c r="AG8" s="201"/>
      <c r="AH8" s="201"/>
    </row>
    <row r="9" spans="1:34" ht="15.75" x14ac:dyDescent="0.25">
      <c r="A9" s="201"/>
      <c r="B9" s="201"/>
      <c r="C9" s="201"/>
      <c r="D9" s="201"/>
      <c r="E9" s="201"/>
      <c r="F9" s="201"/>
      <c r="G9" s="201"/>
      <c r="H9" s="201"/>
      <c r="I9" s="201"/>
      <c r="J9" s="201"/>
      <c r="K9" s="201"/>
      <c r="L9" s="201"/>
      <c r="M9" s="201"/>
      <c r="N9" s="201"/>
      <c r="O9" s="201"/>
      <c r="P9" s="201"/>
      <c r="Q9" s="201"/>
      <c r="R9" s="201"/>
      <c r="S9" s="201"/>
      <c r="T9" s="201"/>
      <c r="U9" s="201"/>
      <c r="V9" s="201"/>
      <c r="W9" s="201"/>
      <c r="X9" s="201"/>
      <c r="Y9" s="201"/>
      <c r="Z9" s="201"/>
      <c r="AA9" s="201"/>
      <c r="AB9" s="201"/>
      <c r="AC9" s="201"/>
      <c r="AD9" s="201"/>
      <c r="AE9" s="201"/>
      <c r="AF9" s="201"/>
      <c r="AG9" s="201"/>
      <c r="AH9" s="201"/>
    </row>
    <row r="10" spans="1:34" ht="15.75" x14ac:dyDescent="0.25">
      <c r="A10" s="204"/>
      <c r="B10" s="194" t="s">
        <v>1958</v>
      </c>
      <c r="C10" s="201"/>
      <c r="D10" s="201"/>
      <c r="E10" s="201"/>
      <c r="F10" s="201"/>
      <c r="G10" s="201"/>
      <c r="H10" s="201"/>
      <c r="I10" s="201"/>
      <c r="J10" s="201"/>
      <c r="K10" s="201"/>
      <c r="L10" s="201"/>
      <c r="M10" s="201"/>
      <c r="N10" s="201"/>
      <c r="O10" s="201"/>
      <c r="P10" s="201"/>
      <c r="Q10" s="201"/>
      <c r="R10" s="201"/>
      <c r="S10" s="201"/>
      <c r="T10" s="201"/>
      <c r="U10" s="201"/>
      <c r="V10" s="201"/>
      <c r="W10" s="201"/>
      <c r="X10" s="201"/>
      <c r="Y10" s="201"/>
      <c r="Z10" s="201"/>
      <c r="AA10" s="201"/>
      <c r="AB10" s="201"/>
      <c r="AC10" s="201"/>
      <c r="AD10" s="201"/>
      <c r="AE10" s="201"/>
      <c r="AF10" s="201"/>
      <c r="AG10" s="201"/>
      <c r="AH10" s="199" t="s">
        <v>1959</v>
      </c>
    </row>
    <row r="11" spans="1:34" ht="15.75" x14ac:dyDescent="0.25">
      <c r="A11" s="201"/>
      <c r="B11" s="193"/>
      <c r="C11" s="201"/>
      <c r="D11" s="201"/>
      <c r="E11" s="201"/>
      <c r="F11" s="201"/>
      <c r="G11" s="201"/>
      <c r="H11" s="201"/>
      <c r="I11" s="201"/>
      <c r="J11" s="201"/>
      <c r="K11" s="201"/>
      <c r="L11" s="201"/>
      <c r="M11" s="201"/>
      <c r="N11" s="201"/>
      <c r="O11" s="201"/>
      <c r="P11" s="201"/>
      <c r="Q11" s="201"/>
      <c r="R11" s="201"/>
      <c r="S11" s="201"/>
      <c r="T11" s="201"/>
      <c r="U11" s="201"/>
      <c r="V11" s="201"/>
      <c r="W11" s="201"/>
      <c r="X11" s="201"/>
      <c r="Y11" s="201"/>
      <c r="Z11" s="201"/>
      <c r="AA11" s="201"/>
      <c r="AB11" s="201"/>
      <c r="AC11" s="201"/>
      <c r="AD11" s="201"/>
      <c r="AE11" s="201"/>
      <c r="AF11" s="201"/>
      <c r="AG11" s="201"/>
      <c r="AH11" s="199" t="s">
        <v>1960</v>
      </c>
    </row>
    <row r="12" spans="1:34" ht="15.75" x14ac:dyDescent="0.25">
      <c r="A12" s="201"/>
      <c r="B12" s="193"/>
      <c r="C12" s="200"/>
      <c r="D12" s="200"/>
      <c r="E12" s="200"/>
      <c r="F12" s="200"/>
      <c r="G12" s="200"/>
      <c r="H12" s="200"/>
      <c r="I12" s="200"/>
      <c r="J12" s="200"/>
      <c r="K12" s="200"/>
      <c r="L12" s="200"/>
      <c r="M12" s="200"/>
      <c r="N12" s="200"/>
      <c r="O12" s="200"/>
      <c r="P12" s="200"/>
      <c r="Q12" s="200"/>
      <c r="R12" s="200"/>
      <c r="S12" s="200"/>
      <c r="T12" s="200"/>
      <c r="U12" s="200"/>
      <c r="V12" s="200"/>
      <c r="W12" s="200"/>
      <c r="X12" s="200"/>
      <c r="Y12" s="200"/>
      <c r="Z12" s="200"/>
      <c r="AA12" s="200"/>
      <c r="AB12" s="200"/>
      <c r="AC12" s="200"/>
      <c r="AD12" s="200"/>
      <c r="AE12" s="200"/>
      <c r="AF12" s="200"/>
      <c r="AG12" s="200"/>
      <c r="AH12" s="199" t="s">
        <v>1961</v>
      </c>
    </row>
    <row r="13" spans="1:34" ht="15.75" thickBot="1" x14ac:dyDescent="0.3">
      <c r="A13" s="205" t="s">
        <v>1962</v>
      </c>
      <c r="B13" s="202" t="s">
        <v>1850</v>
      </c>
      <c r="C13" s="202">
        <v>2020</v>
      </c>
      <c r="D13" s="202">
        <v>2021</v>
      </c>
      <c r="E13" s="202">
        <v>2022</v>
      </c>
      <c r="F13" s="202">
        <v>2023</v>
      </c>
      <c r="G13" s="202">
        <v>2024</v>
      </c>
      <c r="H13" s="202">
        <v>2025</v>
      </c>
      <c r="I13" s="202">
        <v>2026</v>
      </c>
      <c r="J13" s="202">
        <v>2027</v>
      </c>
      <c r="K13" s="202">
        <v>2028</v>
      </c>
      <c r="L13" s="202">
        <v>2029</v>
      </c>
      <c r="M13" s="202">
        <v>2030</v>
      </c>
      <c r="N13" s="202">
        <v>2031</v>
      </c>
      <c r="O13" s="202">
        <v>2032</v>
      </c>
      <c r="P13" s="202">
        <v>2033</v>
      </c>
      <c r="Q13" s="202">
        <v>2034</v>
      </c>
      <c r="R13" s="202">
        <v>2035</v>
      </c>
      <c r="S13" s="202">
        <v>2036</v>
      </c>
      <c r="T13" s="202">
        <v>2037</v>
      </c>
      <c r="U13" s="202">
        <v>2038</v>
      </c>
      <c r="V13" s="202">
        <v>2039</v>
      </c>
      <c r="W13" s="202">
        <v>2040</v>
      </c>
      <c r="X13" s="202">
        <v>2041</v>
      </c>
      <c r="Y13" s="202">
        <v>2042</v>
      </c>
      <c r="Z13" s="202">
        <v>2043</v>
      </c>
      <c r="AA13" s="202">
        <v>2044</v>
      </c>
      <c r="AB13" s="202">
        <v>2045</v>
      </c>
      <c r="AC13" s="202">
        <v>2046</v>
      </c>
      <c r="AD13" s="202">
        <v>2047</v>
      </c>
      <c r="AE13" s="202">
        <v>2048</v>
      </c>
      <c r="AF13" s="202">
        <v>2049</v>
      </c>
      <c r="AG13" s="202">
        <v>2050</v>
      </c>
      <c r="AH13" s="190" t="s">
        <v>1606</v>
      </c>
    </row>
    <row r="14" spans="1:34" ht="16.5" thickTop="1" x14ac:dyDescent="0.25">
      <c r="A14" s="201"/>
      <c r="B14" s="201"/>
      <c r="C14" s="201"/>
      <c r="D14" s="201"/>
      <c r="E14" s="201"/>
      <c r="F14" s="201"/>
      <c r="G14" s="201"/>
      <c r="H14" s="201"/>
      <c r="I14" s="201"/>
      <c r="J14" s="201"/>
      <c r="K14" s="201"/>
      <c r="L14" s="201"/>
      <c r="M14" s="201"/>
      <c r="N14" s="201"/>
      <c r="O14" s="201"/>
      <c r="P14" s="201"/>
      <c r="Q14" s="201"/>
      <c r="R14" s="201"/>
      <c r="S14" s="201"/>
      <c r="T14" s="201"/>
      <c r="U14" s="201"/>
      <c r="V14" s="201"/>
      <c r="W14" s="201"/>
      <c r="X14" s="201"/>
      <c r="Y14" s="201"/>
      <c r="Z14" s="201"/>
      <c r="AA14" s="201"/>
      <c r="AB14" s="201"/>
      <c r="AC14" s="201"/>
      <c r="AD14" s="201"/>
      <c r="AE14" s="201"/>
      <c r="AF14" s="201"/>
      <c r="AG14" s="201"/>
      <c r="AH14" s="201"/>
    </row>
    <row r="15" spans="1:34" x14ac:dyDescent="0.25">
      <c r="A15" s="204"/>
      <c r="B15" s="206" t="s">
        <v>1410</v>
      </c>
      <c r="C15" s="207">
        <v>18171.386718999998</v>
      </c>
      <c r="D15" s="208">
        <v>19287.708984000001</v>
      </c>
      <c r="E15" s="208">
        <v>19760.287109000001</v>
      </c>
      <c r="F15" s="208">
        <v>20221.789062</v>
      </c>
      <c r="G15" s="208">
        <v>20729.912109000001</v>
      </c>
      <c r="H15" s="208">
        <v>21174.707031000002</v>
      </c>
      <c r="I15" s="208">
        <v>21588.189452999999</v>
      </c>
      <c r="J15" s="208">
        <v>21943.693359000001</v>
      </c>
      <c r="K15" s="208">
        <v>22341.447265999999</v>
      </c>
      <c r="L15" s="208">
        <v>22750.484375</v>
      </c>
      <c r="M15" s="208">
        <v>23184.712890999999</v>
      </c>
      <c r="N15" s="208">
        <v>23604.685547000001</v>
      </c>
      <c r="O15" s="208">
        <v>24072.310547000001</v>
      </c>
      <c r="P15" s="208">
        <v>24531.642577999999</v>
      </c>
      <c r="Q15" s="208">
        <v>24923.117188</v>
      </c>
      <c r="R15" s="208">
        <v>25304.564452999999</v>
      </c>
      <c r="S15" s="208">
        <v>25681.664062</v>
      </c>
      <c r="T15" s="208">
        <v>26080.943359000001</v>
      </c>
      <c r="U15" s="208">
        <v>26491.984375</v>
      </c>
      <c r="V15" s="208">
        <v>26940.375</v>
      </c>
      <c r="W15" s="208">
        <v>27407.310547000001</v>
      </c>
      <c r="X15" s="208">
        <v>27842.832031000002</v>
      </c>
      <c r="Y15" s="208">
        <v>28292.699218999998</v>
      </c>
      <c r="Z15" s="208">
        <v>28753.757812</v>
      </c>
      <c r="AA15" s="208">
        <v>29223.880859000001</v>
      </c>
      <c r="AB15" s="208">
        <v>29725.132812</v>
      </c>
      <c r="AC15" s="208">
        <v>30268.091797000001</v>
      </c>
      <c r="AD15" s="208">
        <v>30800.546875</v>
      </c>
      <c r="AE15" s="208">
        <v>31310.892577999999</v>
      </c>
      <c r="AF15" s="208">
        <v>31858.810547000001</v>
      </c>
      <c r="AG15" s="208">
        <v>32479.828125</v>
      </c>
      <c r="AH15" s="209">
        <v>1.7999999999999999E-2</v>
      </c>
    </row>
    <row r="16" spans="1:34" ht="15.75" x14ac:dyDescent="0.25">
      <c r="A16" s="201"/>
      <c r="B16" s="201"/>
      <c r="C16" s="201"/>
      <c r="D16" s="210"/>
      <c r="E16" s="210"/>
      <c r="F16" s="210"/>
      <c r="G16" s="210"/>
      <c r="H16" s="210"/>
      <c r="I16" s="210"/>
      <c r="J16" s="210"/>
      <c r="K16" s="210"/>
      <c r="L16" s="210"/>
      <c r="M16" s="210"/>
      <c r="N16" s="210"/>
      <c r="O16" s="210"/>
      <c r="P16" s="210"/>
      <c r="Q16" s="210"/>
      <c r="R16" s="210"/>
      <c r="S16" s="210"/>
      <c r="T16" s="210"/>
      <c r="U16" s="210"/>
      <c r="V16" s="210"/>
      <c r="W16" s="210"/>
      <c r="X16" s="210"/>
      <c r="Y16" s="210"/>
      <c r="Z16" s="210"/>
      <c r="AA16" s="210"/>
      <c r="AB16" s="210"/>
      <c r="AC16" s="210"/>
      <c r="AD16" s="210"/>
      <c r="AE16" s="210"/>
      <c r="AF16" s="210"/>
      <c r="AG16" s="210"/>
      <c r="AH16" s="211"/>
    </row>
    <row r="17" spans="1:34" x14ac:dyDescent="0.25">
      <c r="A17" s="204"/>
      <c r="B17" s="206" t="s">
        <v>1407</v>
      </c>
      <c r="C17" s="207">
        <v>141.525452</v>
      </c>
      <c r="D17" s="208">
        <v>147.73539700000001</v>
      </c>
      <c r="E17" s="208">
        <v>148.57751500000001</v>
      </c>
      <c r="F17" s="208">
        <v>151.114746</v>
      </c>
      <c r="G17" s="208">
        <v>152.88180500000001</v>
      </c>
      <c r="H17" s="208">
        <v>153.79975899999999</v>
      </c>
      <c r="I17" s="208">
        <v>154.22972100000001</v>
      </c>
      <c r="J17" s="208">
        <v>154.40425099999999</v>
      </c>
      <c r="K17" s="208">
        <v>154.764374</v>
      </c>
      <c r="L17" s="208">
        <v>155.22358700000001</v>
      </c>
      <c r="M17" s="208">
        <v>155.96845999999999</v>
      </c>
      <c r="N17" s="208">
        <v>156.83200099999999</v>
      </c>
      <c r="O17" s="208">
        <v>157.90751599999999</v>
      </c>
      <c r="P17" s="208">
        <v>158.97392300000001</v>
      </c>
      <c r="Q17" s="208">
        <v>159.592026</v>
      </c>
      <c r="R17" s="208">
        <v>160.032928</v>
      </c>
      <c r="S17" s="208">
        <v>160.57656900000001</v>
      </c>
      <c r="T17" s="208">
        <v>161.21490499999999</v>
      </c>
      <c r="U17" s="208">
        <v>161.874146</v>
      </c>
      <c r="V17" s="208">
        <v>162.66340600000001</v>
      </c>
      <c r="W17" s="208">
        <v>163.589279</v>
      </c>
      <c r="X17" s="208">
        <v>164.25657699999999</v>
      </c>
      <c r="Y17" s="208">
        <v>164.99642900000001</v>
      </c>
      <c r="Z17" s="208">
        <v>165.65443400000001</v>
      </c>
      <c r="AA17" s="208">
        <v>166.30429100000001</v>
      </c>
      <c r="AB17" s="208">
        <v>167.189178</v>
      </c>
      <c r="AC17" s="208">
        <v>168.241287</v>
      </c>
      <c r="AD17" s="208">
        <v>169.31140099999999</v>
      </c>
      <c r="AE17" s="208">
        <v>170.22872899999999</v>
      </c>
      <c r="AF17" s="208">
        <v>171.10382100000001</v>
      </c>
      <c r="AG17" s="208">
        <v>172.19258099999999</v>
      </c>
      <c r="AH17" s="209">
        <v>5.0000000000000001E-3</v>
      </c>
    </row>
    <row r="18" spans="1:34" ht="15.75" x14ac:dyDescent="0.25">
      <c r="A18" s="201"/>
      <c r="B18" s="201"/>
      <c r="C18" s="201"/>
      <c r="D18" s="210"/>
      <c r="E18" s="210"/>
      <c r="F18" s="210"/>
      <c r="G18" s="210"/>
      <c r="H18" s="210"/>
      <c r="I18" s="210"/>
      <c r="J18" s="210"/>
      <c r="K18" s="210"/>
      <c r="L18" s="210"/>
      <c r="M18" s="210"/>
      <c r="N18" s="210"/>
      <c r="O18" s="210"/>
      <c r="P18" s="210"/>
      <c r="Q18" s="210"/>
      <c r="R18" s="210"/>
      <c r="S18" s="210"/>
      <c r="T18" s="210"/>
      <c r="U18" s="210"/>
      <c r="V18" s="210"/>
      <c r="W18" s="210"/>
      <c r="X18" s="210"/>
      <c r="Y18" s="210"/>
      <c r="Z18" s="210"/>
      <c r="AA18" s="210"/>
      <c r="AB18" s="210"/>
      <c r="AC18" s="210"/>
      <c r="AD18" s="210"/>
      <c r="AE18" s="210"/>
      <c r="AF18" s="210"/>
      <c r="AG18" s="210"/>
      <c r="AH18" s="211"/>
    </row>
    <row r="19" spans="1:34" ht="15.75" x14ac:dyDescent="0.25">
      <c r="A19" s="201"/>
      <c r="B19" s="206" t="s">
        <v>1403</v>
      </c>
      <c r="C19" s="201"/>
      <c r="D19" s="210"/>
      <c r="E19" s="210"/>
      <c r="F19" s="210"/>
      <c r="G19" s="210"/>
      <c r="H19" s="210"/>
      <c r="I19" s="210"/>
      <c r="J19" s="210"/>
      <c r="K19" s="210"/>
      <c r="L19" s="210"/>
      <c r="M19" s="210"/>
      <c r="N19" s="210"/>
      <c r="O19" s="210"/>
      <c r="P19" s="210"/>
      <c r="Q19" s="210"/>
      <c r="R19" s="210"/>
      <c r="S19" s="210"/>
      <c r="T19" s="210"/>
      <c r="U19" s="210"/>
      <c r="V19" s="210"/>
      <c r="W19" s="210"/>
      <c r="X19" s="210"/>
      <c r="Y19" s="210"/>
      <c r="Z19" s="210"/>
      <c r="AA19" s="210"/>
      <c r="AB19" s="210"/>
      <c r="AC19" s="210"/>
      <c r="AD19" s="210"/>
      <c r="AE19" s="210"/>
      <c r="AF19" s="210"/>
      <c r="AG19" s="210"/>
      <c r="AH19" s="211"/>
    </row>
    <row r="20" spans="1:34" ht="15.75" x14ac:dyDescent="0.25">
      <c r="A20" s="201"/>
      <c r="B20" s="201"/>
      <c r="C20" s="201"/>
      <c r="D20" s="210"/>
      <c r="E20" s="210"/>
      <c r="F20" s="210"/>
      <c r="G20" s="210"/>
      <c r="H20" s="210"/>
      <c r="I20" s="210"/>
      <c r="J20" s="210"/>
      <c r="K20" s="210"/>
      <c r="L20" s="210"/>
      <c r="M20" s="210"/>
      <c r="N20" s="210"/>
      <c r="O20" s="210"/>
      <c r="P20" s="210"/>
      <c r="Q20" s="210"/>
      <c r="R20" s="210"/>
      <c r="S20" s="210"/>
      <c r="T20" s="210"/>
      <c r="U20" s="210"/>
      <c r="V20" s="210"/>
      <c r="W20" s="210"/>
      <c r="X20" s="210"/>
      <c r="Y20" s="210"/>
      <c r="Z20" s="210"/>
      <c r="AA20" s="210"/>
      <c r="AB20" s="210"/>
      <c r="AC20" s="210"/>
      <c r="AD20" s="210"/>
      <c r="AE20" s="210"/>
      <c r="AF20" s="210"/>
      <c r="AG20" s="210"/>
      <c r="AH20" s="211"/>
    </row>
    <row r="21" spans="1:34" ht="15.75" x14ac:dyDescent="0.25">
      <c r="A21" s="201"/>
      <c r="B21" s="206" t="s">
        <v>1401</v>
      </c>
      <c r="C21" s="201"/>
      <c r="D21" s="210"/>
      <c r="E21" s="210"/>
      <c r="F21" s="210"/>
      <c r="G21" s="210"/>
      <c r="H21" s="210"/>
      <c r="I21" s="210"/>
      <c r="J21" s="210"/>
      <c r="K21" s="210"/>
      <c r="L21" s="210"/>
      <c r="M21" s="210"/>
      <c r="N21" s="210"/>
      <c r="O21" s="210"/>
      <c r="P21" s="210"/>
      <c r="Q21" s="210"/>
      <c r="R21" s="210"/>
      <c r="S21" s="210"/>
      <c r="T21" s="210"/>
      <c r="U21" s="210"/>
      <c r="V21" s="210"/>
      <c r="W21" s="210"/>
      <c r="X21" s="210"/>
      <c r="Y21" s="210"/>
      <c r="Z21" s="210"/>
      <c r="AA21" s="210"/>
      <c r="AB21" s="210"/>
      <c r="AC21" s="210"/>
      <c r="AD21" s="210"/>
      <c r="AE21" s="210"/>
      <c r="AF21" s="210"/>
      <c r="AG21" s="210"/>
      <c r="AH21" s="211"/>
    </row>
    <row r="22" spans="1:34" x14ac:dyDescent="0.25">
      <c r="A22" s="204" t="s">
        <v>1963</v>
      </c>
      <c r="B22" s="212" t="s">
        <v>1964</v>
      </c>
      <c r="C22" s="213">
        <v>498.04193099999998</v>
      </c>
      <c r="D22" s="214">
        <v>545.77948000000004</v>
      </c>
      <c r="E22" s="214">
        <v>551.13958700000001</v>
      </c>
      <c r="F22" s="214">
        <v>558.31286599999999</v>
      </c>
      <c r="G22" s="214">
        <v>562.69604500000003</v>
      </c>
      <c r="H22" s="214">
        <v>566.57074</v>
      </c>
      <c r="I22" s="214">
        <v>570.89679000000001</v>
      </c>
      <c r="J22" s="214">
        <v>574.01483199999996</v>
      </c>
      <c r="K22" s="214">
        <v>575.962402</v>
      </c>
      <c r="L22" s="214">
        <v>577.76355000000001</v>
      </c>
      <c r="M22" s="214">
        <v>580.19329800000003</v>
      </c>
      <c r="N22" s="214">
        <v>582.15270999999996</v>
      </c>
      <c r="O22" s="214">
        <v>584.11523399999999</v>
      </c>
      <c r="P22" s="214">
        <v>586.77783199999999</v>
      </c>
      <c r="Q22" s="214">
        <v>588.97094700000002</v>
      </c>
      <c r="R22" s="214">
        <v>590.37792999999999</v>
      </c>
      <c r="S22" s="214">
        <v>592.02593999999999</v>
      </c>
      <c r="T22" s="214">
        <v>593.71820100000002</v>
      </c>
      <c r="U22" s="214">
        <v>595.43859899999995</v>
      </c>
      <c r="V22" s="214">
        <v>597.58563200000003</v>
      </c>
      <c r="W22" s="214">
        <v>599.52459699999997</v>
      </c>
      <c r="X22" s="214">
        <v>601.00347899999997</v>
      </c>
      <c r="Y22" s="214">
        <v>602.93469200000004</v>
      </c>
      <c r="Z22" s="214">
        <v>605.20434599999999</v>
      </c>
      <c r="AA22" s="214">
        <v>606.87676999999996</v>
      </c>
      <c r="AB22" s="214">
        <v>608.22619599999996</v>
      </c>
      <c r="AC22" s="214">
        <v>609.61218299999996</v>
      </c>
      <c r="AD22" s="214">
        <v>610.96179199999995</v>
      </c>
      <c r="AE22" s="214">
        <v>613.48284899999999</v>
      </c>
      <c r="AF22" s="214">
        <v>616.400757</v>
      </c>
      <c r="AG22" s="214">
        <v>619.95855700000004</v>
      </c>
      <c r="AH22" s="215">
        <v>4.0000000000000001E-3</v>
      </c>
    </row>
    <row r="23" spans="1:34" x14ac:dyDescent="0.25">
      <c r="A23" s="204" t="s">
        <v>1965</v>
      </c>
      <c r="B23" s="212" t="s">
        <v>1966</v>
      </c>
      <c r="C23" s="213">
        <v>717.90631099999996</v>
      </c>
      <c r="D23" s="214">
        <v>688.52893100000006</v>
      </c>
      <c r="E23" s="214">
        <v>684.086365</v>
      </c>
      <c r="F23" s="214">
        <v>694.49340800000004</v>
      </c>
      <c r="G23" s="214">
        <v>699.25799600000005</v>
      </c>
      <c r="H23" s="214">
        <v>707.49761999999998</v>
      </c>
      <c r="I23" s="214">
        <v>709.316284</v>
      </c>
      <c r="J23" s="214">
        <v>706.40289299999995</v>
      </c>
      <c r="K23" s="214">
        <v>714.37170400000002</v>
      </c>
      <c r="L23" s="214">
        <v>716.31878700000004</v>
      </c>
      <c r="M23" s="214">
        <v>716.490723</v>
      </c>
      <c r="N23" s="214">
        <v>716.28942900000004</v>
      </c>
      <c r="O23" s="214">
        <v>717.49902299999997</v>
      </c>
      <c r="P23" s="214">
        <v>719.57141100000001</v>
      </c>
      <c r="Q23" s="214">
        <v>714.41589399999998</v>
      </c>
      <c r="R23" s="214">
        <v>711.59710700000005</v>
      </c>
      <c r="S23" s="214">
        <v>710.25048800000002</v>
      </c>
      <c r="T23" s="214">
        <v>708.04540999999995</v>
      </c>
      <c r="U23" s="214">
        <v>708.728882</v>
      </c>
      <c r="V23" s="214">
        <v>711.70678699999996</v>
      </c>
      <c r="W23" s="214">
        <v>715.08569299999999</v>
      </c>
      <c r="X23" s="214">
        <v>715.07507299999997</v>
      </c>
      <c r="Y23" s="214">
        <v>714.95477300000005</v>
      </c>
      <c r="Z23" s="214">
        <v>716.31176800000003</v>
      </c>
      <c r="AA23" s="214">
        <v>718.23498500000005</v>
      </c>
      <c r="AB23" s="214">
        <v>723.43109100000004</v>
      </c>
      <c r="AC23" s="214">
        <v>730.20544400000006</v>
      </c>
      <c r="AD23" s="214">
        <v>733.34979199999998</v>
      </c>
      <c r="AE23" s="214">
        <v>732.57879600000001</v>
      </c>
      <c r="AF23" s="214">
        <v>733.87646500000005</v>
      </c>
      <c r="AG23" s="214">
        <v>740.81579599999998</v>
      </c>
      <c r="AH23" s="215">
        <v>3.0000000000000001E-3</v>
      </c>
    </row>
    <row r="24" spans="1:34" x14ac:dyDescent="0.25">
      <c r="A24" s="204" t="s">
        <v>1967</v>
      </c>
      <c r="B24" s="212" t="s">
        <v>1968</v>
      </c>
      <c r="C24" s="213">
        <v>1319.2829589999999</v>
      </c>
      <c r="D24" s="214">
        <v>1448.7993160000001</v>
      </c>
      <c r="E24" s="214">
        <v>1344.4849850000001</v>
      </c>
      <c r="F24" s="214">
        <v>1310.3020019999999</v>
      </c>
      <c r="G24" s="214">
        <v>1321.809692</v>
      </c>
      <c r="H24" s="214">
        <v>1327.1669919999999</v>
      </c>
      <c r="I24" s="214">
        <v>1326.1383060000001</v>
      </c>
      <c r="J24" s="214">
        <v>1323.183716</v>
      </c>
      <c r="K24" s="214">
        <v>1333.3876949999999</v>
      </c>
      <c r="L24" s="214">
        <v>1346.3139650000001</v>
      </c>
      <c r="M24" s="214">
        <v>1355.6225589999999</v>
      </c>
      <c r="N24" s="214">
        <v>1366.4567870000001</v>
      </c>
      <c r="O24" s="214">
        <v>1408.8607179999999</v>
      </c>
      <c r="P24" s="214">
        <v>1446.3237300000001</v>
      </c>
      <c r="Q24" s="214">
        <v>1453.3330080000001</v>
      </c>
      <c r="R24" s="214">
        <v>1458.318481</v>
      </c>
      <c r="S24" s="214">
        <v>1465.8522949999999</v>
      </c>
      <c r="T24" s="214">
        <v>1487.877808</v>
      </c>
      <c r="U24" s="214">
        <v>1517.082764</v>
      </c>
      <c r="V24" s="214">
        <v>1549.084717</v>
      </c>
      <c r="W24" s="214">
        <v>1575.965942</v>
      </c>
      <c r="X24" s="214">
        <v>1597.8957519999999</v>
      </c>
      <c r="Y24" s="214">
        <v>1619.0770259999999</v>
      </c>
      <c r="Z24" s="214">
        <v>1638.0722659999999</v>
      </c>
      <c r="AA24" s="214">
        <v>1654.0939940000001</v>
      </c>
      <c r="AB24" s="214">
        <v>1668.0817870000001</v>
      </c>
      <c r="AC24" s="214">
        <v>1686.932251</v>
      </c>
      <c r="AD24" s="214">
        <v>1705.473999</v>
      </c>
      <c r="AE24" s="214">
        <v>1723.6689449999999</v>
      </c>
      <c r="AF24" s="214">
        <v>1747.067749</v>
      </c>
      <c r="AG24" s="214">
        <v>1773.0322269999999</v>
      </c>
      <c r="AH24" s="215">
        <v>7.0000000000000001E-3</v>
      </c>
    </row>
    <row r="25" spans="1:34" ht="15.75" x14ac:dyDescent="0.25">
      <c r="A25" s="201"/>
      <c r="B25" s="201"/>
      <c r="C25" s="201"/>
      <c r="D25" s="210"/>
      <c r="E25" s="210"/>
      <c r="F25" s="210"/>
      <c r="G25" s="210"/>
      <c r="H25" s="210"/>
      <c r="I25" s="210"/>
      <c r="J25" s="210"/>
      <c r="K25" s="210"/>
      <c r="L25" s="210"/>
      <c r="M25" s="210"/>
      <c r="N25" s="210"/>
      <c r="O25" s="210"/>
      <c r="P25" s="210"/>
      <c r="Q25" s="210"/>
      <c r="R25" s="210"/>
      <c r="S25" s="210"/>
      <c r="T25" s="210"/>
      <c r="U25" s="210"/>
      <c r="V25" s="210"/>
      <c r="W25" s="210"/>
      <c r="X25" s="210"/>
      <c r="Y25" s="210"/>
      <c r="Z25" s="210"/>
      <c r="AA25" s="210"/>
      <c r="AB25" s="210"/>
      <c r="AC25" s="210"/>
      <c r="AD25" s="210"/>
      <c r="AE25" s="210"/>
      <c r="AF25" s="210"/>
      <c r="AG25" s="210"/>
      <c r="AH25" s="211"/>
    </row>
    <row r="26" spans="1:34" ht="15.75" x14ac:dyDescent="0.25">
      <c r="A26" s="201"/>
      <c r="B26" s="206" t="s">
        <v>1391</v>
      </c>
      <c r="C26" s="201"/>
      <c r="D26" s="210"/>
      <c r="E26" s="210"/>
      <c r="F26" s="210"/>
      <c r="G26" s="210"/>
      <c r="H26" s="210"/>
      <c r="I26" s="210"/>
      <c r="J26" s="210"/>
      <c r="K26" s="210"/>
      <c r="L26" s="210"/>
      <c r="M26" s="210"/>
      <c r="N26" s="210"/>
      <c r="O26" s="210"/>
      <c r="P26" s="210"/>
      <c r="Q26" s="210"/>
      <c r="R26" s="210"/>
      <c r="S26" s="210"/>
      <c r="T26" s="210"/>
      <c r="U26" s="210"/>
      <c r="V26" s="210"/>
      <c r="W26" s="210"/>
      <c r="X26" s="210"/>
      <c r="Y26" s="210"/>
      <c r="Z26" s="210"/>
      <c r="AA26" s="210"/>
      <c r="AB26" s="210"/>
      <c r="AC26" s="210"/>
      <c r="AD26" s="210"/>
      <c r="AE26" s="210"/>
      <c r="AF26" s="210"/>
      <c r="AG26" s="210"/>
      <c r="AH26" s="211"/>
    </row>
    <row r="27" spans="1:34" x14ac:dyDescent="0.25">
      <c r="A27" s="204" t="s">
        <v>1969</v>
      </c>
      <c r="B27" s="212" t="s">
        <v>1970</v>
      </c>
      <c r="C27" s="213">
        <v>892.20709199999999</v>
      </c>
      <c r="D27" s="214">
        <v>951.64434800000004</v>
      </c>
      <c r="E27" s="214">
        <v>968.13769500000001</v>
      </c>
      <c r="F27" s="214">
        <v>969.99871800000005</v>
      </c>
      <c r="G27" s="214">
        <v>974.52917500000001</v>
      </c>
      <c r="H27" s="214">
        <v>980.49780299999998</v>
      </c>
      <c r="I27" s="214">
        <v>986.57391399999995</v>
      </c>
      <c r="J27" s="214">
        <v>993.19183299999997</v>
      </c>
      <c r="K27" s="214">
        <v>999.98217799999998</v>
      </c>
      <c r="L27" s="214">
        <v>1005.9415279999999</v>
      </c>
      <c r="M27" s="214">
        <v>1011.705017</v>
      </c>
      <c r="N27" s="214">
        <v>1017.668274</v>
      </c>
      <c r="O27" s="214">
        <v>1023.182495</v>
      </c>
      <c r="P27" s="214">
        <v>1027.451294</v>
      </c>
      <c r="Q27" s="214">
        <v>1031.005737</v>
      </c>
      <c r="R27" s="214">
        <v>1034.5820309999999</v>
      </c>
      <c r="S27" s="214">
        <v>1038.2364500000001</v>
      </c>
      <c r="T27" s="214">
        <v>1041.2788089999999</v>
      </c>
      <c r="U27" s="214">
        <v>1044.4017329999999</v>
      </c>
      <c r="V27" s="214">
        <v>1048.053711</v>
      </c>
      <c r="W27" s="214">
        <v>1051.4875489999999</v>
      </c>
      <c r="X27" s="214">
        <v>1054.318726</v>
      </c>
      <c r="Y27" s="214">
        <v>1057.786987</v>
      </c>
      <c r="Z27" s="214">
        <v>1061.2742920000001</v>
      </c>
      <c r="AA27" s="214">
        <v>1064.614014</v>
      </c>
      <c r="AB27" s="214">
        <v>1067.841797</v>
      </c>
      <c r="AC27" s="214">
        <v>1070.3272710000001</v>
      </c>
      <c r="AD27" s="214">
        <v>1072.7795410000001</v>
      </c>
      <c r="AE27" s="214">
        <v>1076.1705320000001</v>
      </c>
      <c r="AF27" s="214">
        <v>1080.1557620000001</v>
      </c>
      <c r="AG27" s="214">
        <v>1085.2459719999999</v>
      </c>
      <c r="AH27" s="215">
        <v>5.0000000000000001E-3</v>
      </c>
    </row>
    <row r="28" spans="1:34" x14ac:dyDescent="0.25">
      <c r="A28" s="204" t="s">
        <v>1969</v>
      </c>
      <c r="B28" s="212" t="s">
        <v>1971</v>
      </c>
      <c r="C28" s="213">
        <v>150.395096</v>
      </c>
      <c r="D28" s="214">
        <v>150.72590600000001</v>
      </c>
      <c r="E28" s="214">
        <v>146.54585299999999</v>
      </c>
      <c r="F28" s="214">
        <v>143.67477400000001</v>
      </c>
      <c r="G28" s="214">
        <v>141.76295500000001</v>
      </c>
      <c r="H28" s="214">
        <v>140.077698</v>
      </c>
      <c r="I28" s="214">
        <v>138.97024500000001</v>
      </c>
      <c r="J28" s="214">
        <v>138.38009600000001</v>
      </c>
      <c r="K28" s="214">
        <v>138.23794599999999</v>
      </c>
      <c r="L28" s="214">
        <v>138.098129</v>
      </c>
      <c r="M28" s="214">
        <v>138.01229900000001</v>
      </c>
      <c r="N28" s="214">
        <v>137.93879699999999</v>
      </c>
      <c r="O28" s="214">
        <v>138.42849699999999</v>
      </c>
      <c r="P28" s="214">
        <v>138.210205</v>
      </c>
      <c r="Q28" s="214">
        <v>137.88587999999999</v>
      </c>
      <c r="R28" s="214">
        <v>137.821945</v>
      </c>
      <c r="S28" s="214">
        <v>137.792969</v>
      </c>
      <c r="T28" s="214">
        <v>137.77362099999999</v>
      </c>
      <c r="U28" s="214">
        <v>137.748581</v>
      </c>
      <c r="V28" s="214">
        <v>137.727844</v>
      </c>
      <c r="W28" s="214">
        <v>137.70062300000001</v>
      </c>
      <c r="X28" s="214">
        <v>137.569748</v>
      </c>
      <c r="Y28" s="214">
        <v>137.477676</v>
      </c>
      <c r="Z28" s="214">
        <v>137.701279</v>
      </c>
      <c r="AA28" s="214">
        <v>138.139343</v>
      </c>
      <c r="AB28" s="214">
        <v>138.44804400000001</v>
      </c>
      <c r="AC28" s="214">
        <v>138.82553100000001</v>
      </c>
      <c r="AD28" s="214">
        <v>139.34397899999999</v>
      </c>
      <c r="AE28" s="214">
        <v>140.150803</v>
      </c>
      <c r="AF28" s="214">
        <v>141.08917199999999</v>
      </c>
      <c r="AG28" s="214">
        <v>142.092331</v>
      </c>
      <c r="AH28" s="215">
        <v>-2E-3</v>
      </c>
    </row>
    <row r="29" spans="1:34" x14ac:dyDescent="0.25">
      <c r="A29" s="204" t="s">
        <v>1972</v>
      </c>
      <c r="B29" s="212" t="s">
        <v>1973</v>
      </c>
      <c r="C29" s="213">
        <v>63.119968</v>
      </c>
      <c r="D29" s="214">
        <v>66.721694999999997</v>
      </c>
      <c r="E29" s="214">
        <v>67.566856000000001</v>
      </c>
      <c r="F29" s="214">
        <v>68.538239000000004</v>
      </c>
      <c r="G29" s="214">
        <v>68.599648000000002</v>
      </c>
      <c r="H29" s="214">
        <v>68.280685000000005</v>
      </c>
      <c r="I29" s="214">
        <v>67.760955999999993</v>
      </c>
      <c r="J29" s="214">
        <v>67.162627999999998</v>
      </c>
      <c r="K29" s="214">
        <v>66.835319999999996</v>
      </c>
      <c r="L29" s="214">
        <v>66.431586999999993</v>
      </c>
      <c r="M29" s="214">
        <v>66.230735999999993</v>
      </c>
      <c r="N29" s="214">
        <v>66.143990000000002</v>
      </c>
      <c r="O29" s="214">
        <v>65.868149000000003</v>
      </c>
      <c r="P29" s="214">
        <v>65.687247999999997</v>
      </c>
      <c r="Q29" s="214">
        <v>65.428848000000002</v>
      </c>
      <c r="R29" s="214">
        <v>65.043457000000004</v>
      </c>
      <c r="S29" s="214">
        <v>64.738547999999994</v>
      </c>
      <c r="T29" s="214">
        <v>64.548325000000006</v>
      </c>
      <c r="U29" s="214">
        <v>64.244315999999998</v>
      </c>
      <c r="V29" s="214">
        <v>64.002433999999994</v>
      </c>
      <c r="W29" s="214">
        <v>63.834743000000003</v>
      </c>
      <c r="X29" s="214">
        <v>63.528030000000001</v>
      </c>
      <c r="Y29" s="214">
        <v>63.220855999999998</v>
      </c>
      <c r="Z29" s="214">
        <v>63.055897000000002</v>
      </c>
      <c r="AA29" s="214">
        <v>62.821331000000001</v>
      </c>
      <c r="AB29" s="214">
        <v>62.599750999999998</v>
      </c>
      <c r="AC29" s="214">
        <v>62.486159999999998</v>
      </c>
      <c r="AD29" s="214">
        <v>62.270629999999997</v>
      </c>
      <c r="AE29" s="214">
        <v>61.878734999999999</v>
      </c>
      <c r="AF29" s="214">
        <v>61.477103999999997</v>
      </c>
      <c r="AG29" s="214">
        <v>61.008437999999998</v>
      </c>
      <c r="AH29" s="215">
        <v>-3.0000000000000001E-3</v>
      </c>
    </row>
    <row r="30" spans="1:34" x14ac:dyDescent="0.25">
      <c r="A30" s="204" t="s">
        <v>1974</v>
      </c>
      <c r="B30" s="212" t="s">
        <v>1975</v>
      </c>
      <c r="C30" s="213">
        <v>91.311569000000006</v>
      </c>
      <c r="D30" s="214">
        <v>109.865883</v>
      </c>
      <c r="E30" s="214">
        <v>103.384575</v>
      </c>
      <c r="F30" s="214">
        <v>97.434769000000003</v>
      </c>
      <c r="G30" s="214">
        <v>97.533112000000003</v>
      </c>
      <c r="H30" s="214">
        <v>98.415633999999997</v>
      </c>
      <c r="I30" s="214">
        <v>94.947829999999996</v>
      </c>
      <c r="J30" s="214">
        <v>90.944564999999997</v>
      </c>
      <c r="K30" s="214">
        <v>87.395415999999997</v>
      </c>
      <c r="L30" s="214">
        <v>85.541420000000002</v>
      </c>
      <c r="M30" s="214">
        <v>85.198097000000004</v>
      </c>
      <c r="N30" s="214">
        <v>83.265372999999997</v>
      </c>
      <c r="O30" s="214">
        <v>82.290381999999994</v>
      </c>
      <c r="P30" s="214">
        <v>81.322890999999998</v>
      </c>
      <c r="Q30" s="214">
        <v>80.921729999999997</v>
      </c>
      <c r="R30" s="214">
        <v>80.755691999999996</v>
      </c>
      <c r="S30" s="214">
        <v>81.034049999999993</v>
      </c>
      <c r="T30" s="214">
        <v>80.751334999999997</v>
      </c>
      <c r="U30" s="214">
        <v>80.406363999999996</v>
      </c>
      <c r="V30" s="214">
        <v>80.710457000000005</v>
      </c>
      <c r="W30" s="214">
        <v>81.227317999999997</v>
      </c>
      <c r="X30" s="214">
        <v>82.065094000000002</v>
      </c>
      <c r="Y30" s="214">
        <v>83.27713</v>
      </c>
      <c r="Z30" s="214">
        <v>84.180367000000004</v>
      </c>
      <c r="AA30" s="214">
        <v>83.959121999999994</v>
      </c>
      <c r="AB30" s="214">
        <v>83.839530999999994</v>
      </c>
      <c r="AC30" s="214">
        <v>84.499367000000007</v>
      </c>
      <c r="AD30" s="214">
        <v>85.330498000000006</v>
      </c>
      <c r="AE30" s="214">
        <v>86.038773000000006</v>
      </c>
      <c r="AF30" s="214">
        <v>87.018608</v>
      </c>
      <c r="AG30" s="214">
        <v>89.788933</v>
      </c>
      <c r="AH30" s="215">
        <v>-7.0000000000000001E-3</v>
      </c>
    </row>
    <row r="31" spans="1:34" x14ac:dyDescent="0.25">
      <c r="A31" s="204" t="s">
        <v>1976</v>
      </c>
      <c r="B31" s="212" t="s">
        <v>1977</v>
      </c>
      <c r="C31" s="213">
        <v>63.518310999999997</v>
      </c>
      <c r="D31" s="214">
        <v>73.106605999999999</v>
      </c>
      <c r="E31" s="214">
        <v>74.492615000000001</v>
      </c>
      <c r="F31" s="214">
        <v>74.920852999999994</v>
      </c>
      <c r="G31" s="214">
        <v>74.970245000000006</v>
      </c>
      <c r="H31" s="214">
        <v>75.073691999999994</v>
      </c>
      <c r="I31" s="214">
        <v>74.813400000000001</v>
      </c>
      <c r="J31" s="214">
        <v>73.955078</v>
      </c>
      <c r="K31" s="214">
        <v>73.365143000000003</v>
      </c>
      <c r="L31" s="214">
        <v>72.822044000000005</v>
      </c>
      <c r="M31" s="214">
        <v>73.29007</v>
      </c>
      <c r="N31" s="214">
        <v>73.362350000000006</v>
      </c>
      <c r="O31" s="214">
        <v>73.803443999999999</v>
      </c>
      <c r="P31" s="214">
        <v>74.245209000000003</v>
      </c>
      <c r="Q31" s="214">
        <v>74.740074000000007</v>
      </c>
      <c r="R31" s="214">
        <v>75.565612999999999</v>
      </c>
      <c r="S31" s="214">
        <v>76.517937000000003</v>
      </c>
      <c r="T31" s="214">
        <v>77.588065999999998</v>
      </c>
      <c r="U31" s="214">
        <v>78.300179</v>
      </c>
      <c r="V31" s="214">
        <v>79.465652000000006</v>
      </c>
      <c r="W31" s="214">
        <v>80.692490000000006</v>
      </c>
      <c r="X31" s="214">
        <v>81.847877999999994</v>
      </c>
      <c r="Y31" s="214">
        <v>83.498360000000005</v>
      </c>
      <c r="Z31" s="214">
        <v>85.137603999999996</v>
      </c>
      <c r="AA31" s="214">
        <v>85.927277000000004</v>
      </c>
      <c r="AB31" s="214">
        <v>86.475052000000005</v>
      </c>
      <c r="AC31" s="214">
        <v>88.442543000000001</v>
      </c>
      <c r="AD31" s="214">
        <v>90.415633999999997</v>
      </c>
      <c r="AE31" s="214">
        <v>91.291968999999995</v>
      </c>
      <c r="AF31" s="214">
        <v>92.919960000000003</v>
      </c>
      <c r="AG31" s="214">
        <v>95.786666999999994</v>
      </c>
      <c r="AH31" s="215">
        <v>8.9999999999999993E-3</v>
      </c>
    </row>
    <row r="32" spans="1:34" x14ac:dyDescent="0.25">
      <c r="A32" s="204" t="s">
        <v>1978</v>
      </c>
      <c r="B32" s="212" t="s">
        <v>1979</v>
      </c>
      <c r="C32" s="213">
        <v>168.22290000000001</v>
      </c>
      <c r="D32" s="214">
        <v>172.226822</v>
      </c>
      <c r="E32" s="214">
        <v>173.272018</v>
      </c>
      <c r="F32" s="214">
        <v>172.64489699999999</v>
      </c>
      <c r="G32" s="214">
        <v>171.370575</v>
      </c>
      <c r="H32" s="214">
        <v>169.472443</v>
      </c>
      <c r="I32" s="214">
        <v>167.815506</v>
      </c>
      <c r="J32" s="214">
        <v>166.219055</v>
      </c>
      <c r="K32" s="214">
        <v>164.844269</v>
      </c>
      <c r="L32" s="214">
        <v>163.43594400000001</v>
      </c>
      <c r="M32" s="214">
        <v>161.91227699999999</v>
      </c>
      <c r="N32" s="214">
        <v>160.287994</v>
      </c>
      <c r="O32" s="214">
        <v>158.899551</v>
      </c>
      <c r="P32" s="214">
        <v>157.27024800000001</v>
      </c>
      <c r="Q32" s="214">
        <v>155.54357899999999</v>
      </c>
      <c r="R32" s="214">
        <v>154.13870199999999</v>
      </c>
      <c r="S32" s="214">
        <v>152.74082899999999</v>
      </c>
      <c r="T32" s="214">
        <v>151.28488200000001</v>
      </c>
      <c r="U32" s="214">
        <v>149.957718</v>
      </c>
      <c r="V32" s="214">
        <v>148.827606</v>
      </c>
      <c r="W32" s="214">
        <v>147.47110000000001</v>
      </c>
      <c r="X32" s="214">
        <v>146.151703</v>
      </c>
      <c r="Y32" s="214">
        <v>145.10871900000001</v>
      </c>
      <c r="Z32" s="214">
        <v>144.08341999999999</v>
      </c>
      <c r="AA32" s="214">
        <v>142.38600199999999</v>
      </c>
      <c r="AB32" s="214">
        <v>141.10952800000001</v>
      </c>
      <c r="AC32" s="214">
        <v>140.48240699999999</v>
      </c>
      <c r="AD32" s="214">
        <v>139.86592099999999</v>
      </c>
      <c r="AE32" s="214">
        <v>139.51620500000001</v>
      </c>
      <c r="AF32" s="214">
        <v>137.74025</v>
      </c>
      <c r="AG32" s="214">
        <v>137.07678200000001</v>
      </c>
      <c r="AH32" s="215">
        <v>-8.0000000000000002E-3</v>
      </c>
    </row>
    <row r="33" spans="1:34" x14ac:dyDescent="0.25">
      <c r="A33" s="204" t="s">
        <v>1978</v>
      </c>
      <c r="B33" s="212" t="s">
        <v>1980</v>
      </c>
      <c r="C33" s="213">
        <v>62.247050999999999</v>
      </c>
      <c r="D33" s="214">
        <v>82.234702999999996</v>
      </c>
      <c r="E33" s="214">
        <v>81.187163999999996</v>
      </c>
      <c r="F33" s="214">
        <v>79.630684000000002</v>
      </c>
      <c r="G33" s="214">
        <v>77.586235000000002</v>
      </c>
      <c r="H33" s="214">
        <v>75.565124999999995</v>
      </c>
      <c r="I33" s="214">
        <v>73.572090000000003</v>
      </c>
      <c r="J33" s="214">
        <v>71.851616000000007</v>
      </c>
      <c r="K33" s="214">
        <v>70.612922999999995</v>
      </c>
      <c r="L33" s="214">
        <v>69.551024999999996</v>
      </c>
      <c r="M33" s="214">
        <v>68.676833999999999</v>
      </c>
      <c r="N33" s="214">
        <v>67.632064999999997</v>
      </c>
      <c r="O33" s="214">
        <v>67.008430000000004</v>
      </c>
      <c r="P33" s="214">
        <v>66.476471000000004</v>
      </c>
      <c r="Q33" s="214">
        <v>65.723656000000005</v>
      </c>
      <c r="R33" s="214">
        <v>64.944396999999995</v>
      </c>
      <c r="S33" s="214">
        <v>63.884346000000001</v>
      </c>
      <c r="T33" s="214">
        <v>62.556235999999998</v>
      </c>
      <c r="U33" s="214">
        <v>61.694462000000001</v>
      </c>
      <c r="V33" s="214">
        <v>61.072051999999999</v>
      </c>
      <c r="W33" s="214">
        <v>61.092018000000003</v>
      </c>
      <c r="X33" s="214">
        <v>61.034531000000001</v>
      </c>
      <c r="Y33" s="214">
        <v>60.722279</v>
      </c>
      <c r="Z33" s="214">
        <v>61.370449000000001</v>
      </c>
      <c r="AA33" s="214">
        <v>60.406033000000001</v>
      </c>
      <c r="AB33" s="214">
        <v>59.911456999999999</v>
      </c>
      <c r="AC33" s="214">
        <v>58.687168</v>
      </c>
      <c r="AD33" s="214">
        <v>57.077961000000002</v>
      </c>
      <c r="AE33" s="214">
        <v>55.920696</v>
      </c>
      <c r="AF33" s="214">
        <v>55.103805999999999</v>
      </c>
      <c r="AG33" s="214">
        <v>53.869822999999997</v>
      </c>
      <c r="AH33" s="215">
        <v>-1.4E-2</v>
      </c>
    </row>
    <row r="34" spans="1:34" x14ac:dyDescent="0.25">
      <c r="A34" s="204" t="s">
        <v>1981</v>
      </c>
      <c r="B34" s="212" t="s">
        <v>1982</v>
      </c>
      <c r="C34" s="213">
        <v>801.99792500000001</v>
      </c>
      <c r="D34" s="214">
        <v>980.72161900000003</v>
      </c>
      <c r="E34" s="214">
        <v>940.86901899999998</v>
      </c>
      <c r="F34" s="214">
        <v>930.38812299999995</v>
      </c>
      <c r="G34" s="214">
        <v>926.09252900000001</v>
      </c>
      <c r="H34" s="214">
        <v>934.00262499999997</v>
      </c>
      <c r="I34" s="214">
        <v>943.36395300000004</v>
      </c>
      <c r="J34" s="214">
        <v>951.80041500000004</v>
      </c>
      <c r="K34" s="214">
        <v>959.39624000000003</v>
      </c>
      <c r="L34" s="214">
        <v>964.21441700000003</v>
      </c>
      <c r="M34" s="214">
        <v>970.38867200000004</v>
      </c>
      <c r="N34" s="214">
        <v>979.801331</v>
      </c>
      <c r="O34" s="214">
        <v>994.37609899999995</v>
      </c>
      <c r="P34" s="214">
        <v>1006.759155</v>
      </c>
      <c r="Q34" s="214">
        <v>1016.387207</v>
      </c>
      <c r="R34" s="214">
        <v>1027.3154300000001</v>
      </c>
      <c r="S34" s="214">
        <v>1039.3498540000001</v>
      </c>
      <c r="T34" s="214">
        <v>1052.8603519999999</v>
      </c>
      <c r="U34" s="214">
        <v>1066.6613769999999</v>
      </c>
      <c r="V34" s="214">
        <v>1080.939453</v>
      </c>
      <c r="W34" s="214">
        <v>1093.885376</v>
      </c>
      <c r="X34" s="214">
        <v>1108.392578</v>
      </c>
      <c r="Y34" s="214">
        <v>1126.6770019999999</v>
      </c>
      <c r="Z34" s="214">
        <v>1146.821533</v>
      </c>
      <c r="AA34" s="214">
        <v>1162.1750489999999</v>
      </c>
      <c r="AB34" s="214">
        <v>1178.5720209999999</v>
      </c>
      <c r="AC34" s="214">
        <v>1203.0020750000001</v>
      </c>
      <c r="AD34" s="214">
        <v>1224.2114260000001</v>
      </c>
      <c r="AE34" s="214">
        <v>1238.2368160000001</v>
      </c>
      <c r="AF34" s="214">
        <v>1257.2177730000001</v>
      </c>
      <c r="AG34" s="214">
        <v>1282.0888669999999</v>
      </c>
      <c r="AH34" s="215">
        <v>8.9999999999999993E-3</v>
      </c>
    </row>
    <row r="35" spans="1:34" x14ac:dyDescent="0.25">
      <c r="A35" s="216"/>
      <c r="B35" s="212" t="s">
        <v>1983</v>
      </c>
      <c r="C35" s="213">
        <v>425.08126800000002</v>
      </c>
      <c r="D35" s="214">
        <v>463.10674999999998</v>
      </c>
      <c r="E35" s="214">
        <v>455.298248</v>
      </c>
      <c r="F35" s="214">
        <v>451.302032</v>
      </c>
      <c r="G35" s="214">
        <v>448.81549100000001</v>
      </c>
      <c r="H35" s="214">
        <v>456.10266100000001</v>
      </c>
      <c r="I35" s="214">
        <v>463.94164999999998</v>
      </c>
      <c r="J35" s="214">
        <v>470.07739299999997</v>
      </c>
      <c r="K35" s="214">
        <v>475.59738199999998</v>
      </c>
      <c r="L35" s="214">
        <v>478.43301400000001</v>
      </c>
      <c r="M35" s="214">
        <v>482.51589999999999</v>
      </c>
      <c r="N35" s="214">
        <v>488.89401199999998</v>
      </c>
      <c r="O35" s="214">
        <v>499.06353799999999</v>
      </c>
      <c r="P35" s="214">
        <v>506.06686400000001</v>
      </c>
      <c r="Q35" s="214">
        <v>510.52136200000001</v>
      </c>
      <c r="R35" s="214">
        <v>515.73773200000005</v>
      </c>
      <c r="S35" s="214">
        <v>521.22619599999996</v>
      </c>
      <c r="T35" s="214">
        <v>527.05810499999995</v>
      </c>
      <c r="U35" s="214">
        <v>532.28247099999999</v>
      </c>
      <c r="V35" s="214">
        <v>537.46704099999999</v>
      </c>
      <c r="W35" s="214">
        <v>541.01818800000001</v>
      </c>
      <c r="X35" s="214">
        <v>545.26507600000002</v>
      </c>
      <c r="Y35" s="214">
        <v>550.62841800000001</v>
      </c>
      <c r="Z35" s="214">
        <v>556.98748799999998</v>
      </c>
      <c r="AA35" s="214">
        <v>558.42749000000003</v>
      </c>
      <c r="AB35" s="214">
        <v>560.82269299999996</v>
      </c>
      <c r="AC35" s="214">
        <v>569.84582499999999</v>
      </c>
      <c r="AD35" s="214">
        <v>574.25354000000004</v>
      </c>
      <c r="AE35" s="214">
        <v>571.66546600000004</v>
      </c>
      <c r="AF35" s="214">
        <v>573.69122300000004</v>
      </c>
      <c r="AG35" s="214">
        <v>583.27954099999999</v>
      </c>
      <c r="AH35" s="215">
        <v>8.0000000000000002E-3</v>
      </c>
    </row>
    <row r="36" spans="1:34" x14ac:dyDescent="0.25">
      <c r="A36" s="216"/>
      <c r="B36" s="212" t="s">
        <v>1984</v>
      </c>
      <c r="C36" s="213">
        <v>41.688209999999998</v>
      </c>
      <c r="D36" s="214">
        <v>53.850636000000002</v>
      </c>
      <c r="E36" s="214">
        <v>51.550567999999998</v>
      </c>
      <c r="F36" s="214">
        <v>49.438751000000003</v>
      </c>
      <c r="G36" s="214">
        <v>48.350109000000003</v>
      </c>
      <c r="H36" s="214">
        <v>47.734375</v>
      </c>
      <c r="I36" s="214">
        <v>47.503692999999998</v>
      </c>
      <c r="J36" s="214">
        <v>47.458179000000001</v>
      </c>
      <c r="K36" s="214">
        <v>47.777470000000001</v>
      </c>
      <c r="L36" s="214">
        <v>47.768639</v>
      </c>
      <c r="M36" s="214">
        <v>47.684147000000003</v>
      </c>
      <c r="N36" s="214">
        <v>47.559882999999999</v>
      </c>
      <c r="O36" s="214">
        <v>47.722785999999999</v>
      </c>
      <c r="P36" s="214">
        <v>47.588608000000001</v>
      </c>
      <c r="Q36" s="214">
        <v>47.195621000000003</v>
      </c>
      <c r="R36" s="214">
        <v>46.945366</v>
      </c>
      <c r="S36" s="214">
        <v>46.787833999999997</v>
      </c>
      <c r="T36" s="214">
        <v>46.789524</v>
      </c>
      <c r="U36" s="214">
        <v>46.814411</v>
      </c>
      <c r="V36" s="214">
        <v>46.820006999999997</v>
      </c>
      <c r="W36" s="214">
        <v>46.556323999999996</v>
      </c>
      <c r="X36" s="214">
        <v>46.370941000000002</v>
      </c>
      <c r="Y36" s="214">
        <v>46.241123000000002</v>
      </c>
      <c r="Z36" s="214">
        <v>46.037731000000001</v>
      </c>
      <c r="AA36" s="214">
        <v>45.256706000000001</v>
      </c>
      <c r="AB36" s="214">
        <v>44.760390999999998</v>
      </c>
      <c r="AC36" s="214">
        <v>44.776980999999999</v>
      </c>
      <c r="AD36" s="214">
        <v>44.703194000000003</v>
      </c>
      <c r="AE36" s="214">
        <v>43.526035</v>
      </c>
      <c r="AF36" s="214">
        <v>42.594841000000002</v>
      </c>
      <c r="AG36" s="214">
        <v>42.479103000000002</v>
      </c>
      <c r="AH36" s="215">
        <v>-8.0000000000000002E-3</v>
      </c>
    </row>
    <row r="37" spans="1:34" x14ac:dyDescent="0.25">
      <c r="A37" s="216"/>
      <c r="B37" s="212" t="s">
        <v>1985</v>
      </c>
      <c r="C37" s="213">
        <v>225.51530500000001</v>
      </c>
      <c r="D37" s="214">
        <v>234.04574600000001</v>
      </c>
      <c r="E37" s="214">
        <v>225.48904400000001</v>
      </c>
      <c r="F37" s="214">
        <v>227.23129299999999</v>
      </c>
      <c r="G37" s="214">
        <v>229.237595</v>
      </c>
      <c r="H37" s="214">
        <v>233.21202099999999</v>
      </c>
      <c r="I37" s="214">
        <v>235.84612999999999</v>
      </c>
      <c r="J37" s="214">
        <v>238.11674500000001</v>
      </c>
      <c r="K37" s="214">
        <v>240.73487900000001</v>
      </c>
      <c r="L37" s="214">
        <v>243.95472699999999</v>
      </c>
      <c r="M37" s="214">
        <v>247.65332000000001</v>
      </c>
      <c r="N37" s="214">
        <v>251.37535099999999</v>
      </c>
      <c r="O37" s="214">
        <v>256.15502900000001</v>
      </c>
      <c r="P37" s="214">
        <v>259.93643200000002</v>
      </c>
      <c r="Q37" s="214">
        <v>264.31484999999998</v>
      </c>
      <c r="R37" s="214">
        <v>268.79714999999999</v>
      </c>
      <c r="S37" s="214">
        <v>273.12536599999999</v>
      </c>
      <c r="T37" s="214">
        <v>277.17214999999999</v>
      </c>
      <c r="U37" s="214">
        <v>280.96246300000001</v>
      </c>
      <c r="V37" s="214">
        <v>284.30343599999998</v>
      </c>
      <c r="W37" s="214">
        <v>287.32800300000002</v>
      </c>
      <c r="X37" s="214">
        <v>291.57226600000001</v>
      </c>
      <c r="Y37" s="214">
        <v>296.066711</v>
      </c>
      <c r="Z37" s="214">
        <v>300.46002199999998</v>
      </c>
      <c r="AA37" s="214">
        <v>301.39941399999998</v>
      </c>
      <c r="AB37" s="214">
        <v>302.66381799999999</v>
      </c>
      <c r="AC37" s="214">
        <v>308.00750699999998</v>
      </c>
      <c r="AD37" s="214">
        <v>310.79541</v>
      </c>
      <c r="AE37" s="214">
        <v>309.99148600000001</v>
      </c>
      <c r="AF37" s="214">
        <v>311.87802099999999</v>
      </c>
      <c r="AG37" s="214">
        <v>317.72769199999999</v>
      </c>
      <c r="AH37" s="215">
        <v>1.0999999999999999E-2</v>
      </c>
    </row>
    <row r="38" spans="1:34" x14ac:dyDescent="0.25">
      <c r="A38" s="216"/>
      <c r="B38" s="212" t="s">
        <v>1986</v>
      </c>
      <c r="C38" s="213">
        <v>105.996803</v>
      </c>
      <c r="D38" s="214">
        <v>130.706772</v>
      </c>
      <c r="E38" s="214">
        <v>135.51040599999999</v>
      </c>
      <c r="F38" s="214">
        <v>131.558243</v>
      </c>
      <c r="G38" s="214">
        <v>128.28755200000001</v>
      </c>
      <c r="H38" s="214">
        <v>132.05851699999999</v>
      </c>
      <c r="I38" s="214">
        <v>137.179428</v>
      </c>
      <c r="J38" s="214">
        <v>140.60777300000001</v>
      </c>
      <c r="K38" s="214">
        <v>142.44058200000001</v>
      </c>
      <c r="L38" s="214">
        <v>141.51821899999999</v>
      </c>
      <c r="M38" s="214">
        <v>141.52049299999999</v>
      </c>
      <c r="N38" s="214">
        <v>143.92950400000001</v>
      </c>
      <c r="O38" s="214">
        <v>148.53035</v>
      </c>
      <c r="P38" s="214">
        <v>151.426895</v>
      </c>
      <c r="Q38" s="214">
        <v>151.70507799999999</v>
      </c>
      <c r="R38" s="214">
        <v>152.395996</v>
      </c>
      <c r="S38" s="214">
        <v>153.51660200000001</v>
      </c>
      <c r="T38" s="214">
        <v>155.09947199999999</v>
      </c>
      <c r="U38" s="214">
        <v>156.348129</v>
      </c>
      <c r="V38" s="214">
        <v>158.019745</v>
      </c>
      <c r="W38" s="214">
        <v>158.761551</v>
      </c>
      <c r="X38" s="214">
        <v>158.86943099999999</v>
      </c>
      <c r="Y38" s="214">
        <v>159.733047</v>
      </c>
      <c r="Z38" s="214">
        <v>161.81849700000001</v>
      </c>
      <c r="AA38" s="214">
        <v>163.12077300000001</v>
      </c>
      <c r="AB38" s="214">
        <v>164.795624</v>
      </c>
      <c r="AC38" s="214">
        <v>168.07678200000001</v>
      </c>
      <c r="AD38" s="214">
        <v>169.583405</v>
      </c>
      <c r="AE38" s="214">
        <v>169.122849</v>
      </c>
      <c r="AF38" s="214">
        <v>170.116669</v>
      </c>
      <c r="AG38" s="214">
        <v>173.62245200000001</v>
      </c>
      <c r="AH38" s="215">
        <v>0.01</v>
      </c>
    </row>
    <row r="39" spans="1:34" x14ac:dyDescent="0.25">
      <c r="A39" s="216"/>
      <c r="B39" s="212" t="s">
        <v>1987</v>
      </c>
      <c r="C39" s="213">
        <v>51.880938999999998</v>
      </c>
      <c r="D39" s="214">
        <v>44.503590000000003</v>
      </c>
      <c r="E39" s="214">
        <v>42.748218999999999</v>
      </c>
      <c r="F39" s="214">
        <v>43.073760999999998</v>
      </c>
      <c r="G39" s="214">
        <v>42.940258</v>
      </c>
      <c r="H39" s="214">
        <v>43.097712999999999</v>
      </c>
      <c r="I39" s="214">
        <v>43.412410999999999</v>
      </c>
      <c r="J39" s="214">
        <v>43.894714</v>
      </c>
      <c r="K39" s="214">
        <v>44.644444</v>
      </c>
      <c r="L39" s="214">
        <v>45.191433000000004</v>
      </c>
      <c r="M39" s="214">
        <v>45.657940000000004</v>
      </c>
      <c r="N39" s="214">
        <v>46.029277999999998</v>
      </c>
      <c r="O39" s="214">
        <v>46.655380000000001</v>
      </c>
      <c r="P39" s="214">
        <v>47.114947999999998</v>
      </c>
      <c r="Q39" s="214">
        <v>47.305813000000001</v>
      </c>
      <c r="R39" s="214">
        <v>47.59919</v>
      </c>
      <c r="S39" s="214">
        <v>47.796402</v>
      </c>
      <c r="T39" s="214">
        <v>47.996955999999997</v>
      </c>
      <c r="U39" s="214">
        <v>48.157459000000003</v>
      </c>
      <c r="V39" s="214">
        <v>48.323878999999998</v>
      </c>
      <c r="W39" s="214">
        <v>48.372287999999998</v>
      </c>
      <c r="X39" s="214">
        <v>48.452449999999999</v>
      </c>
      <c r="Y39" s="214">
        <v>48.587542999999997</v>
      </c>
      <c r="Z39" s="214">
        <v>48.671253</v>
      </c>
      <c r="AA39" s="214">
        <v>48.650596999999998</v>
      </c>
      <c r="AB39" s="214">
        <v>48.602817999999999</v>
      </c>
      <c r="AC39" s="214">
        <v>48.984561999999997</v>
      </c>
      <c r="AD39" s="214">
        <v>49.171539000000003</v>
      </c>
      <c r="AE39" s="214">
        <v>49.025089000000001</v>
      </c>
      <c r="AF39" s="214">
        <v>49.101685000000003</v>
      </c>
      <c r="AG39" s="214">
        <v>49.450347999999998</v>
      </c>
      <c r="AH39" s="215">
        <v>4.0000000000000001E-3</v>
      </c>
    </row>
    <row r="40" spans="1:34" x14ac:dyDescent="0.25">
      <c r="A40" s="216"/>
      <c r="B40" s="212" t="s">
        <v>1988</v>
      </c>
      <c r="C40" s="213">
        <v>376.91668700000002</v>
      </c>
      <c r="D40" s="214">
        <v>517.614868</v>
      </c>
      <c r="E40" s="214">
        <v>485.57076999999998</v>
      </c>
      <c r="F40" s="214">
        <v>479.08609000000001</v>
      </c>
      <c r="G40" s="214">
        <v>477.27706899999998</v>
      </c>
      <c r="H40" s="214">
        <v>477.89996300000001</v>
      </c>
      <c r="I40" s="214">
        <v>479.422302</v>
      </c>
      <c r="J40" s="214">
        <v>481.72305299999999</v>
      </c>
      <c r="K40" s="214">
        <v>483.79888899999997</v>
      </c>
      <c r="L40" s="214">
        <v>485.78140300000001</v>
      </c>
      <c r="M40" s="214">
        <v>487.87274200000002</v>
      </c>
      <c r="N40" s="214">
        <v>490.90731799999998</v>
      </c>
      <c r="O40" s="214">
        <v>495.312592</v>
      </c>
      <c r="P40" s="214">
        <v>500.69232199999999</v>
      </c>
      <c r="Q40" s="214">
        <v>505.865814</v>
      </c>
      <c r="R40" s="214">
        <v>511.57763699999998</v>
      </c>
      <c r="S40" s="214">
        <v>518.12371800000005</v>
      </c>
      <c r="T40" s="214">
        <v>525.80218500000001</v>
      </c>
      <c r="U40" s="214">
        <v>534.37884499999996</v>
      </c>
      <c r="V40" s="214">
        <v>543.47247300000004</v>
      </c>
      <c r="W40" s="214">
        <v>552.86718800000006</v>
      </c>
      <c r="X40" s="214">
        <v>563.12744099999998</v>
      </c>
      <c r="Y40" s="214">
        <v>576.04864499999996</v>
      </c>
      <c r="Z40" s="214">
        <v>589.83410600000002</v>
      </c>
      <c r="AA40" s="214">
        <v>603.74755900000002</v>
      </c>
      <c r="AB40" s="214">
        <v>617.74926800000003</v>
      </c>
      <c r="AC40" s="214">
        <v>633.15625</v>
      </c>
      <c r="AD40" s="214">
        <v>649.95788600000003</v>
      </c>
      <c r="AE40" s="214">
        <v>666.57135000000005</v>
      </c>
      <c r="AF40" s="214">
        <v>683.52648899999997</v>
      </c>
      <c r="AG40" s="214">
        <v>698.80932600000006</v>
      </c>
      <c r="AH40" s="215">
        <v>0.01</v>
      </c>
    </row>
    <row r="41" spans="1:34" x14ac:dyDescent="0.25">
      <c r="A41" s="204" t="s">
        <v>1989</v>
      </c>
      <c r="B41" s="212" t="s">
        <v>1990</v>
      </c>
      <c r="C41" s="213">
        <v>777.24218800000006</v>
      </c>
      <c r="D41" s="214">
        <v>789.06366000000003</v>
      </c>
      <c r="E41" s="214">
        <v>885.51178000000004</v>
      </c>
      <c r="F41" s="214">
        <v>899.496399</v>
      </c>
      <c r="G41" s="214">
        <v>897.32391399999995</v>
      </c>
      <c r="H41" s="214">
        <v>897.97326699999996</v>
      </c>
      <c r="I41" s="214">
        <v>896.10211200000003</v>
      </c>
      <c r="J41" s="214">
        <v>892.39953600000001</v>
      </c>
      <c r="K41" s="214">
        <v>890.51330600000006</v>
      </c>
      <c r="L41" s="214">
        <v>887.01245100000006</v>
      </c>
      <c r="M41" s="214">
        <v>884.10363800000005</v>
      </c>
      <c r="N41" s="214">
        <v>883.01489300000003</v>
      </c>
      <c r="O41" s="214">
        <v>884.73651099999995</v>
      </c>
      <c r="P41" s="214">
        <v>884.38122599999997</v>
      </c>
      <c r="Q41" s="214">
        <v>882.094604</v>
      </c>
      <c r="R41" s="214">
        <v>879.74871800000005</v>
      </c>
      <c r="S41" s="214">
        <v>878.12823500000002</v>
      </c>
      <c r="T41" s="214">
        <v>877.94244400000002</v>
      </c>
      <c r="U41" s="214">
        <v>877.26892099999998</v>
      </c>
      <c r="V41" s="214">
        <v>878.56304899999998</v>
      </c>
      <c r="W41" s="214">
        <v>878.48266599999999</v>
      </c>
      <c r="X41" s="214">
        <v>879.24432400000001</v>
      </c>
      <c r="Y41" s="214">
        <v>881.43170199999997</v>
      </c>
      <c r="Z41" s="214">
        <v>883.830017</v>
      </c>
      <c r="AA41" s="214">
        <v>884.55798300000004</v>
      </c>
      <c r="AB41" s="214">
        <v>886.77825900000005</v>
      </c>
      <c r="AC41" s="214">
        <v>890.43878199999995</v>
      </c>
      <c r="AD41" s="214">
        <v>892.92889400000001</v>
      </c>
      <c r="AE41" s="214">
        <v>893.51226799999995</v>
      </c>
      <c r="AF41" s="214">
        <v>896.77117899999996</v>
      </c>
      <c r="AG41" s="214">
        <v>904.23968500000001</v>
      </c>
      <c r="AH41" s="215">
        <v>5.0000000000000001E-3</v>
      </c>
    </row>
    <row r="42" spans="1:34" x14ac:dyDescent="0.25">
      <c r="A42" s="216"/>
      <c r="B42" s="212" t="s">
        <v>1991</v>
      </c>
      <c r="C42" s="213">
        <v>735.55859399999997</v>
      </c>
      <c r="D42" s="214">
        <v>746.87048300000004</v>
      </c>
      <c r="E42" s="214">
        <v>840.716003</v>
      </c>
      <c r="F42" s="214">
        <v>850.76226799999995</v>
      </c>
      <c r="G42" s="214">
        <v>846.17730700000004</v>
      </c>
      <c r="H42" s="214">
        <v>846.14965800000004</v>
      </c>
      <c r="I42" s="214">
        <v>844.26403800000003</v>
      </c>
      <c r="J42" s="214">
        <v>840.59942599999999</v>
      </c>
      <c r="K42" s="214">
        <v>838.87609899999995</v>
      </c>
      <c r="L42" s="214">
        <v>835.64575200000002</v>
      </c>
      <c r="M42" s="214">
        <v>832.79443400000002</v>
      </c>
      <c r="N42" s="214">
        <v>831.82012899999995</v>
      </c>
      <c r="O42" s="214">
        <v>833.64276099999995</v>
      </c>
      <c r="P42" s="214">
        <v>833.29260299999999</v>
      </c>
      <c r="Q42" s="214">
        <v>831.01507600000002</v>
      </c>
      <c r="R42" s="214">
        <v>828.73272699999995</v>
      </c>
      <c r="S42" s="214">
        <v>827.11175500000002</v>
      </c>
      <c r="T42" s="214">
        <v>826.83715800000004</v>
      </c>
      <c r="U42" s="214">
        <v>826.180115</v>
      </c>
      <c r="V42" s="214">
        <v>827.33056599999998</v>
      </c>
      <c r="W42" s="214">
        <v>827.06683299999997</v>
      </c>
      <c r="X42" s="214">
        <v>827.625854</v>
      </c>
      <c r="Y42" s="214">
        <v>829.53912400000002</v>
      </c>
      <c r="Z42" s="214">
        <v>831.72735599999999</v>
      </c>
      <c r="AA42" s="214">
        <v>832.18102999999996</v>
      </c>
      <c r="AB42" s="214">
        <v>834.06146200000001</v>
      </c>
      <c r="AC42" s="214">
        <v>837.30822799999999</v>
      </c>
      <c r="AD42" s="214">
        <v>839.428223</v>
      </c>
      <c r="AE42" s="214">
        <v>839.74255400000004</v>
      </c>
      <c r="AF42" s="214">
        <v>842.51312299999995</v>
      </c>
      <c r="AG42" s="214">
        <v>849.40979000000004</v>
      </c>
      <c r="AH42" s="215">
        <v>4.0000000000000001E-3</v>
      </c>
    </row>
    <row r="43" spans="1:34" x14ac:dyDescent="0.25">
      <c r="A43" s="216"/>
      <c r="B43" s="212" t="s">
        <v>1992</v>
      </c>
      <c r="C43" s="213">
        <v>41.683619999999998</v>
      </c>
      <c r="D43" s="214">
        <v>42.193161000000003</v>
      </c>
      <c r="E43" s="214">
        <v>44.795791999999999</v>
      </c>
      <c r="F43" s="214">
        <v>48.734158000000001</v>
      </c>
      <c r="G43" s="214">
        <v>51.146605999999998</v>
      </c>
      <c r="H43" s="214">
        <v>51.823608</v>
      </c>
      <c r="I43" s="214">
        <v>51.838081000000003</v>
      </c>
      <c r="J43" s="214">
        <v>51.800133000000002</v>
      </c>
      <c r="K43" s="214">
        <v>51.637183999999998</v>
      </c>
      <c r="L43" s="214">
        <v>51.366695</v>
      </c>
      <c r="M43" s="214">
        <v>51.309204000000001</v>
      </c>
      <c r="N43" s="214">
        <v>51.194752000000001</v>
      </c>
      <c r="O43" s="214">
        <v>51.093730999999998</v>
      </c>
      <c r="P43" s="214">
        <v>51.088633999999999</v>
      </c>
      <c r="Q43" s="214">
        <v>51.079501999999998</v>
      </c>
      <c r="R43" s="214">
        <v>51.015999000000001</v>
      </c>
      <c r="S43" s="214">
        <v>51.016506</v>
      </c>
      <c r="T43" s="214">
        <v>51.105297</v>
      </c>
      <c r="U43" s="214">
        <v>51.088779000000002</v>
      </c>
      <c r="V43" s="214">
        <v>51.232498</v>
      </c>
      <c r="W43" s="214">
        <v>51.415824999999998</v>
      </c>
      <c r="X43" s="214">
        <v>51.618454</v>
      </c>
      <c r="Y43" s="214">
        <v>51.892569999999999</v>
      </c>
      <c r="Z43" s="214">
        <v>52.102637999999999</v>
      </c>
      <c r="AA43" s="214">
        <v>52.376975999999999</v>
      </c>
      <c r="AB43" s="214">
        <v>52.716824000000003</v>
      </c>
      <c r="AC43" s="214">
        <v>53.130543000000003</v>
      </c>
      <c r="AD43" s="214">
        <v>53.500678999999998</v>
      </c>
      <c r="AE43" s="214">
        <v>53.769714</v>
      </c>
      <c r="AF43" s="214">
        <v>54.258045000000003</v>
      </c>
      <c r="AG43" s="214">
        <v>54.829875999999999</v>
      </c>
      <c r="AH43" s="215">
        <v>8.9999999999999993E-3</v>
      </c>
    </row>
    <row r="44" spans="1:34" x14ac:dyDescent="0.25">
      <c r="A44" s="204" t="s">
        <v>1993</v>
      </c>
      <c r="B44" s="212" t="s">
        <v>1994</v>
      </c>
      <c r="C44" s="213">
        <v>204.06379699999999</v>
      </c>
      <c r="D44" s="214">
        <v>245.455399</v>
      </c>
      <c r="E44" s="214">
        <v>241.79295300000001</v>
      </c>
      <c r="F44" s="214">
        <v>238.33036799999999</v>
      </c>
      <c r="G44" s="214">
        <v>239.35244800000001</v>
      </c>
      <c r="H44" s="214">
        <v>241.29742400000001</v>
      </c>
      <c r="I44" s="214">
        <v>243.388443</v>
      </c>
      <c r="J44" s="214">
        <v>246.60760500000001</v>
      </c>
      <c r="K44" s="214">
        <v>251.61869799999999</v>
      </c>
      <c r="L44" s="214">
        <v>255.540268</v>
      </c>
      <c r="M44" s="214">
        <v>259.35934400000002</v>
      </c>
      <c r="N44" s="214">
        <v>262.99316399999998</v>
      </c>
      <c r="O44" s="214">
        <v>267.15747099999999</v>
      </c>
      <c r="P44" s="214">
        <v>270.874664</v>
      </c>
      <c r="Q44" s="214">
        <v>273.07781999999997</v>
      </c>
      <c r="R44" s="214">
        <v>276.69216899999998</v>
      </c>
      <c r="S44" s="214">
        <v>280.75842299999999</v>
      </c>
      <c r="T44" s="214">
        <v>285.36068699999998</v>
      </c>
      <c r="U44" s="214">
        <v>289.78723100000002</v>
      </c>
      <c r="V44" s="214">
        <v>294.53463699999998</v>
      </c>
      <c r="W44" s="214">
        <v>299.19793700000002</v>
      </c>
      <c r="X44" s="214">
        <v>303.74288899999999</v>
      </c>
      <c r="Y44" s="214">
        <v>308.89785799999999</v>
      </c>
      <c r="Z44" s="214">
        <v>315.15469400000001</v>
      </c>
      <c r="AA44" s="214">
        <v>320.66641199999998</v>
      </c>
      <c r="AB44" s="214">
        <v>326.10000600000001</v>
      </c>
      <c r="AC44" s="214">
        <v>333.033905</v>
      </c>
      <c r="AD44" s="214">
        <v>339.61480699999998</v>
      </c>
      <c r="AE44" s="214">
        <v>345.44082600000002</v>
      </c>
      <c r="AF44" s="214">
        <v>351.48700000000002</v>
      </c>
      <c r="AG44" s="214">
        <v>359.67404199999999</v>
      </c>
      <c r="AH44" s="215">
        <v>1.2999999999999999E-2</v>
      </c>
    </row>
    <row r="45" spans="1:34" x14ac:dyDescent="0.25">
      <c r="A45" s="216"/>
      <c r="B45" s="212" t="s">
        <v>1995</v>
      </c>
      <c r="C45" s="213">
        <v>109.909462</v>
      </c>
      <c r="D45" s="214">
        <v>113.227737</v>
      </c>
      <c r="E45" s="214">
        <v>109.109207</v>
      </c>
      <c r="F45" s="214">
        <v>106.69244399999999</v>
      </c>
      <c r="G45" s="214">
        <v>107.43405199999999</v>
      </c>
      <c r="H45" s="214">
        <v>108.528435</v>
      </c>
      <c r="I45" s="214">
        <v>109.185585</v>
      </c>
      <c r="J45" s="214">
        <v>109.47917200000001</v>
      </c>
      <c r="K45" s="214">
        <v>109.89218099999999</v>
      </c>
      <c r="L45" s="214">
        <v>110.357849</v>
      </c>
      <c r="M45" s="214">
        <v>111.353172</v>
      </c>
      <c r="N45" s="214">
        <v>112.262619</v>
      </c>
      <c r="O45" s="214">
        <v>113.35408</v>
      </c>
      <c r="P45" s="214">
        <v>114.380325</v>
      </c>
      <c r="Q45" s="214">
        <v>114.70244599999999</v>
      </c>
      <c r="R45" s="214">
        <v>115.583923</v>
      </c>
      <c r="S45" s="214">
        <v>116.32440200000001</v>
      </c>
      <c r="T45" s="214">
        <v>117.12651099999999</v>
      </c>
      <c r="U45" s="214">
        <v>117.76142900000001</v>
      </c>
      <c r="V45" s="214">
        <v>118.41100299999999</v>
      </c>
      <c r="W45" s="214">
        <v>119.154732</v>
      </c>
      <c r="X45" s="214">
        <v>120.05632799999999</v>
      </c>
      <c r="Y45" s="214">
        <v>120.667603</v>
      </c>
      <c r="Z45" s="214">
        <v>120.67707799999999</v>
      </c>
      <c r="AA45" s="214">
        <v>121.01808200000001</v>
      </c>
      <c r="AB45" s="214">
        <v>121.55239899999999</v>
      </c>
      <c r="AC45" s="214">
        <v>122.32905599999999</v>
      </c>
      <c r="AD45" s="214">
        <v>123.009445</v>
      </c>
      <c r="AE45" s="214">
        <v>122.92292</v>
      </c>
      <c r="AF45" s="214">
        <v>122.631821</v>
      </c>
      <c r="AG45" s="214">
        <v>122.747513</v>
      </c>
      <c r="AH45" s="215">
        <v>3.0000000000000001E-3</v>
      </c>
    </row>
    <row r="46" spans="1:34" x14ac:dyDescent="0.25">
      <c r="A46" s="204" t="s">
        <v>1996</v>
      </c>
      <c r="B46" s="212" t="s">
        <v>1997</v>
      </c>
      <c r="C46" s="213">
        <v>21.003039999999999</v>
      </c>
      <c r="D46" s="214">
        <v>23.465088000000002</v>
      </c>
      <c r="E46" s="214">
        <v>21.783059999999999</v>
      </c>
      <c r="F46" s="214">
        <v>21.384214</v>
      </c>
      <c r="G46" s="214">
        <v>20.878117</v>
      </c>
      <c r="H46" s="214">
        <v>20.782543</v>
      </c>
      <c r="I46" s="214">
        <v>20.692644000000001</v>
      </c>
      <c r="J46" s="214">
        <v>20.512906999999998</v>
      </c>
      <c r="K46" s="214">
        <v>20.323284000000001</v>
      </c>
      <c r="L46" s="214">
        <v>20.166574000000001</v>
      </c>
      <c r="M46" s="214">
        <v>20.228386</v>
      </c>
      <c r="N46" s="214">
        <v>20.307383000000002</v>
      </c>
      <c r="O46" s="214">
        <v>20.425203</v>
      </c>
      <c r="P46" s="214">
        <v>20.499140000000001</v>
      </c>
      <c r="Q46" s="214">
        <v>20.438977999999999</v>
      </c>
      <c r="R46" s="214">
        <v>20.404790999999999</v>
      </c>
      <c r="S46" s="214">
        <v>20.316797000000001</v>
      </c>
      <c r="T46" s="214">
        <v>20.171747</v>
      </c>
      <c r="U46" s="214">
        <v>20.004017000000001</v>
      </c>
      <c r="V46" s="214">
        <v>19.919577</v>
      </c>
      <c r="W46" s="214">
        <v>19.699514000000001</v>
      </c>
      <c r="X46" s="214">
        <v>19.535419000000001</v>
      </c>
      <c r="Y46" s="214">
        <v>19.386906</v>
      </c>
      <c r="Z46" s="214">
        <v>19.263349999999999</v>
      </c>
      <c r="AA46" s="214">
        <v>19.142690999999999</v>
      </c>
      <c r="AB46" s="214">
        <v>18.977442</v>
      </c>
      <c r="AC46" s="214">
        <v>18.848768</v>
      </c>
      <c r="AD46" s="214">
        <v>18.691172000000002</v>
      </c>
      <c r="AE46" s="214">
        <v>18.550405999999999</v>
      </c>
      <c r="AF46" s="214">
        <v>18.279713000000001</v>
      </c>
      <c r="AG46" s="214">
        <v>18.123037</v>
      </c>
      <c r="AH46" s="215">
        <v>-8.9999999999999993E-3</v>
      </c>
    </row>
    <row r="47" spans="1:34" x14ac:dyDescent="0.25">
      <c r="A47" s="204" t="s">
        <v>1998</v>
      </c>
      <c r="B47" s="212" t="s">
        <v>1999</v>
      </c>
      <c r="C47" s="213">
        <v>14.143185000000001</v>
      </c>
      <c r="D47" s="214">
        <v>13.972248</v>
      </c>
      <c r="E47" s="214">
        <v>14.708410000000001</v>
      </c>
      <c r="F47" s="214">
        <v>14.789883</v>
      </c>
      <c r="G47" s="214">
        <v>15.090622</v>
      </c>
      <c r="H47" s="214">
        <v>15.311078999999999</v>
      </c>
      <c r="I47" s="214">
        <v>15.412535</v>
      </c>
      <c r="J47" s="214">
        <v>15.460963</v>
      </c>
      <c r="K47" s="214">
        <v>15.52693</v>
      </c>
      <c r="L47" s="214">
        <v>15.640758999999999</v>
      </c>
      <c r="M47" s="214">
        <v>15.860227999999999</v>
      </c>
      <c r="N47" s="214">
        <v>16.10014</v>
      </c>
      <c r="O47" s="214">
        <v>16.290489000000001</v>
      </c>
      <c r="P47" s="214">
        <v>16.472929000000001</v>
      </c>
      <c r="Q47" s="214">
        <v>16.664034000000001</v>
      </c>
      <c r="R47" s="214">
        <v>16.890529999999998</v>
      </c>
      <c r="S47" s="214">
        <v>17.055897000000002</v>
      </c>
      <c r="T47" s="214">
        <v>17.196073999999999</v>
      </c>
      <c r="U47" s="214">
        <v>17.328506000000001</v>
      </c>
      <c r="V47" s="214">
        <v>17.456821000000001</v>
      </c>
      <c r="W47" s="214">
        <v>17.659683000000001</v>
      </c>
      <c r="X47" s="214">
        <v>17.887958999999999</v>
      </c>
      <c r="Y47" s="214">
        <v>18.065276999999998</v>
      </c>
      <c r="Z47" s="214">
        <v>18.146941999999999</v>
      </c>
      <c r="AA47" s="214">
        <v>18.263258</v>
      </c>
      <c r="AB47" s="214">
        <v>18.386185000000001</v>
      </c>
      <c r="AC47" s="214">
        <v>18.506488999999998</v>
      </c>
      <c r="AD47" s="214">
        <v>18.638000000000002</v>
      </c>
      <c r="AE47" s="214">
        <v>18.651053999999998</v>
      </c>
      <c r="AF47" s="214">
        <v>18.658252999999998</v>
      </c>
      <c r="AG47" s="214">
        <v>18.717762</v>
      </c>
      <c r="AH47" s="215">
        <v>0.01</v>
      </c>
    </row>
    <row r="48" spans="1:34" x14ac:dyDescent="0.25">
      <c r="A48" s="204" t="s">
        <v>1998</v>
      </c>
      <c r="B48" s="212" t="s">
        <v>2000</v>
      </c>
      <c r="C48" s="213">
        <v>74.763237000000004</v>
      </c>
      <c r="D48" s="214">
        <v>75.790397999999996</v>
      </c>
      <c r="E48" s="214">
        <v>72.617737000000005</v>
      </c>
      <c r="F48" s="214">
        <v>70.518349000000001</v>
      </c>
      <c r="G48" s="214">
        <v>71.465309000000005</v>
      </c>
      <c r="H48" s="214">
        <v>72.434814000000003</v>
      </c>
      <c r="I48" s="214">
        <v>73.080405999999996</v>
      </c>
      <c r="J48" s="214">
        <v>73.505302</v>
      </c>
      <c r="K48" s="214">
        <v>74.041968999999995</v>
      </c>
      <c r="L48" s="214">
        <v>74.550514000000007</v>
      </c>
      <c r="M48" s="214">
        <v>75.264556999999996</v>
      </c>
      <c r="N48" s="214">
        <v>75.855095000000006</v>
      </c>
      <c r="O48" s="214">
        <v>76.638390000000001</v>
      </c>
      <c r="P48" s="214">
        <v>77.408257000000006</v>
      </c>
      <c r="Q48" s="214">
        <v>77.599434000000002</v>
      </c>
      <c r="R48" s="214">
        <v>78.288596999999996</v>
      </c>
      <c r="S48" s="214">
        <v>78.951706000000001</v>
      </c>
      <c r="T48" s="214">
        <v>79.758690000000001</v>
      </c>
      <c r="U48" s="214">
        <v>80.428901999999994</v>
      </c>
      <c r="V48" s="214">
        <v>81.034606999999994</v>
      </c>
      <c r="W48" s="214">
        <v>81.795531999999994</v>
      </c>
      <c r="X48" s="214">
        <v>82.632949999999994</v>
      </c>
      <c r="Y48" s="214">
        <v>83.215416000000005</v>
      </c>
      <c r="Z48" s="214">
        <v>83.266784999999999</v>
      </c>
      <c r="AA48" s="214">
        <v>83.612137000000004</v>
      </c>
      <c r="AB48" s="214">
        <v>84.188766000000001</v>
      </c>
      <c r="AC48" s="214">
        <v>84.973800999999995</v>
      </c>
      <c r="AD48" s="214">
        <v>85.680267000000001</v>
      </c>
      <c r="AE48" s="214">
        <v>85.721457999999998</v>
      </c>
      <c r="AF48" s="214">
        <v>85.693854999999999</v>
      </c>
      <c r="AG48" s="214">
        <v>85.906715000000005</v>
      </c>
      <c r="AH48" s="215">
        <v>4.0000000000000001E-3</v>
      </c>
    </row>
    <row r="49" spans="1:34" x14ac:dyDescent="0.25">
      <c r="A49" s="216"/>
      <c r="B49" s="212" t="s">
        <v>2001</v>
      </c>
      <c r="C49" s="213">
        <v>221.20732100000001</v>
      </c>
      <c r="D49" s="214">
        <v>240.150848</v>
      </c>
      <c r="E49" s="214">
        <v>248.902557</v>
      </c>
      <c r="F49" s="214">
        <v>250.07702599999999</v>
      </c>
      <c r="G49" s="214">
        <v>249.029785</v>
      </c>
      <c r="H49" s="214">
        <v>250.30413799999999</v>
      </c>
      <c r="I49" s="214">
        <v>250.60803200000001</v>
      </c>
      <c r="J49" s="214">
        <v>250.12616</v>
      </c>
      <c r="K49" s="214">
        <v>250.007172</v>
      </c>
      <c r="L49" s="214">
        <v>249.85891699999999</v>
      </c>
      <c r="M49" s="214">
        <v>249.90986599999999</v>
      </c>
      <c r="N49" s="214">
        <v>249.19882200000001</v>
      </c>
      <c r="O49" s="214">
        <v>249.037476</v>
      </c>
      <c r="P49" s="214">
        <v>248.40512100000001</v>
      </c>
      <c r="Q49" s="214">
        <v>247.97602800000001</v>
      </c>
      <c r="R49" s="214">
        <v>248.227203</v>
      </c>
      <c r="S49" s="214">
        <v>248.2901</v>
      </c>
      <c r="T49" s="214">
        <v>248.27737400000001</v>
      </c>
      <c r="U49" s="214">
        <v>248.48130800000001</v>
      </c>
      <c r="V49" s="214">
        <v>248.10502600000001</v>
      </c>
      <c r="W49" s="214">
        <v>247.71679700000001</v>
      </c>
      <c r="X49" s="214">
        <v>248.85090600000001</v>
      </c>
      <c r="Y49" s="214">
        <v>250.90130600000001</v>
      </c>
      <c r="Z49" s="214">
        <v>253.09219400000001</v>
      </c>
      <c r="AA49" s="214">
        <v>253.60751300000001</v>
      </c>
      <c r="AB49" s="214">
        <v>254.59634399999999</v>
      </c>
      <c r="AC49" s="214">
        <v>257.39395100000002</v>
      </c>
      <c r="AD49" s="214">
        <v>259.41772500000002</v>
      </c>
      <c r="AE49" s="214">
        <v>258.65225199999998</v>
      </c>
      <c r="AF49" s="214">
        <v>258.38314800000001</v>
      </c>
      <c r="AG49" s="214">
        <v>260.98474099999999</v>
      </c>
      <c r="AH49" s="215">
        <v>3.0000000000000001E-3</v>
      </c>
    </row>
    <row r="50" spans="1:34" x14ac:dyDescent="0.25">
      <c r="A50" s="204" t="s">
        <v>2002</v>
      </c>
      <c r="B50" s="212" t="s">
        <v>2003</v>
      </c>
      <c r="C50" s="213">
        <v>108.43890399999999</v>
      </c>
      <c r="D50" s="214">
        <v>125.35865</v>
      </c>
      <c r="E50" s="214">
        <v>127.91269699999999</v>
      </c>
      <c r="F50" s="214">
        <v>128.28152499999999</v>
      </c>
      <c r="G50" s="214">
        <v>127.148476</v>
      </c>
      <c r="H50" s="214">
        <v>128.209946</v>
      </c>
      <c r="I50" s="214">
        <v>127.609177</v>
      </c>
      <c r="J50" s="214">
        <v>126.071602</v>
      </c>
      <c r="K50" s="214">
        <v>124.352448</v>
      </c>
      <c r="L50" s="214">
        <v>123.029678</v>
      </c>
      <c r="M50" s="214">
        <v>122.10034899999999</v>
      </c>
      <c r="N50" s="214">
        <v>120.695824</v>
      </c>
      <c r="O50" s="214">
        <v>119.79025300000001</v>
      </c>
      <c r="P50" s="214">
        <v>118.342522</v>
      </c>
      <c r="Q50" s="214">
        <v>117.34465</v>
      </c>
      <c r="R50" s="214">
        <v>116.889847</v>
      </c>
      <c r="S50" s="214">
        <v>116.50052599999999</v>
      </c>
      <c r="T50" s="214">
        <v>115.871872</v>
      </c>
      <c r="U50" s="214">
        <v>115.075523</v>
      </c>
      <c r="V50" s="214">
        <v>113.55774700000001</v>
      </c>
      <c r="W50" s="214">
        <v>112.112976</v>
      </c>
      <c r="X50" s="214">
        <v>112.048103</v>
      </c>
      <c r="Y50" s="214">
        <v>112.703903</v>
      </c>
      <c r="Z50" s="214">
        <v>113.546875</v>
      </c>
      <c r="AA50" s="214">
        <v>112.848602</v>
      </c>
      <c r="AB50" s="214">
        <v>112.083946</v>
      </c>
      <c r="AC50" s="214">
        <v>112.853897</v>
      </c>
      <c r="AD50" s="214">
        <v>112.86077899999999</v>
      </c>
      <c r="AE50" s="214">
        <v>110.487877</v>
      </c>
      <c r="AF50" s="214">
        <v>108.78362300000001</v>
      </c>
      <c r="AG50" s="214">
        <v>109.414001</v>
      </c>
      <c r="AH50" s="215">
        <v>-5.0000000000000001E-3</v>
      </c>
    </row>
    <row r="51" spans="1:34" x14ac:dyDescent="0.25">
      <c r="A51" s="204" t="s">
        <v>2004</v>
      </c>
      <c r="B51" s="212" t="s">
        <v>2005</v>
      </c>
      <c r="C51" s="213">
        <v>34.496738000000001</v>
      </c>
      <c r="D51" s="214">
        <v>37.984836999999999</v>
      </c>
      <c r="E51" s="214">
        <v>40.766379999999998</v>
      </c>
      <c r="F51" s="214">
        <v>41.336982999999996</v>
      </c>
      <c r="G51" s="214">
        <v>41.340252</v>
      </c>
      <c r="H51" s="214">
        <v>41.685943999999999</v>
      </c>
      <c r="I51" s="214">
        <v>42.266392000000003</v>
      </c>
      <c r="J51" s="214">
        <v>42.752811000000001</v>
      </c>
      <c r="K51" s="214">
        <v>43.178772000000002</v>
      </c>
      <c r="L51" s="214">
        <v>43.573250000000002</v>
      </c>
      <c r="M51" s="214">
        <v>43.938220999999999</v>
      </c>
      <c r="N51" s="214">
        <v>44.238689000000001</v>
      </c>
      <c r="O51" s="214">
        <v>44.402591999999999</v>
      </c>
      <c r="P51" s="214">
        <v>44.571877000000001</v>
      </c>
      <c r="Q51" s="214">
        <v>44.748257000000002</v>
      </c>
      <c r="R51" s="214">
        <v>44.868228999999999</v>
      </c>
      <c r="S51" s="214">
        <v>44.736099000000003</v>
      </c>
      <c r="T51" s="214">
        <v>44.609898000000001</v>
      </c>
      <c r="U51" s="214">
        <v>44.769489</v>
      </c>
      <c r="V51" s="214">
        <v>44.712195999999999</v>
      </c>
      <c r="W51" s="214">
        <v>44.451583999999997</v>
      </c>
      <c r="X51" s="214">
        <v>44.670883000000003</v>
      </c>
      <c r="Y51" s="214">
        <v>45.104655999999999</v>
      </c>
      <c r="Z51" s="214">
        <v>45.442836999999997</v>
      </c>
      <c r="AA51" s="214">
        <v>45.543002999999999</v>
      </c>
      <c r="AB51" s="214">
        <v>45.942951000000001</v>
      </c>
      <c r="AC51" s="214">
        <v>46.439526000000001</v>
      </c>
      <c r="AD51" s="214">
        <v>46.926341999999998</v>
      </c>
      <c r="AE51" s="214">
        <v>47.142417999999999</v>
      </c>
      <c r="AF51" s="214">
        <v>47.268768000000001</v>
      </c>
      <c r="AG51" s="214">
        <v>47.882832000000001</v>
      </c>
      <c r="AH51" s="215">
        <v>8.0000000000000002E-3</v>
      </c>
    </row>
    <row r="52" spans="1:34" x14ac:dyDescent="0.25">
      <c r="A52" s="204" t="s">
        <v>2004</v>
      </c>
      <c r="B52" s="212" t="s">
        <v>2006</v>
      </c>
      <c r="C52" s="213">
        <v>78.271682999999996</v>
      </c>
      <c r="D52" s="214">
        <v>76.807365000000004</v>
      </c>
      <c r="E52" s="214">
        <v>80.223488000000003</v>
      </c>
      <c r="F52" s="214">
        <v>80.458534</v>
      </c>
      <c r="G52" s="214">
        <v>80.541054000000003</v>
      </c>
      <c r="H52" s="214">
        <v>80.408257000000006</v>
      </c>
      <c r="I52" s="214">
        <v>80.732467999999997</v>
      </c>
      <c r="J52" s="214">
        <v>81.301743000000002</v>
      </c>
      <c r="K52" s="214">
        <v>82.475944999999996</v>
      </c>
      <c r="L52" s="214">
        <v>83.255989</v>
      </c>
      <c r="M52" s="214">
        <v>83.871291999999997</v>
      </c>
      <c r="N52" s="214">
        <v>84.264319999999998</v>
      </c>
      <c r="O52" s="214">
        <v>84.844643000000005</v>
      </c>
      <c r="P52" s="214">
        <v>85.490729999999999</v>
      </c>
      <c r="Q52" s="214">
        <v>85.883117999999996</v>
      </c>
      <c r="R52" s="214">
        <v>86.469138999999998</v>
      </c>
      <c r="S52" s="214">
        <v>87.053466999999998</v>
      </c>
      <c r="T52" s="214">
        <v>87.795615999999995</v>
      </c>
      <c r="U52" s="214">
        <v>88.636291999999997</v>
      </c>
      <c r="V52" s="214">
        <v>89.835082999999997</v>
      </c>
      <c r="W52" s="214">
        <v>91.152229000000005</v>
      </c>
      <c r="X52" s="214">
        <v>92.131912</v>
      </c>
      <c r="Y52" s="214">
        <v>93.092735000000005</v>
      </c>
      <c r="Z52" s="214">
        <v>94.102485999999999</v>
      </c>
      <c r="AA52" s="214">
        <v>95.215919</v>
      </c>
      <c r="AB52" s="214">
        <v>96.569434999999999</v>
      </c>
      <c r="AC52" s="214">
        <v>98.100525000000005</v>
      </c>
      <c r="AD52" s="214">
        <v>99.630607999999995</v>
      </c>
      <c r="AE52" s="214">
        <v>101.02195</v>
      </c>
      <c r="AF52" s="214">
        <v>102.33074999999999</v>
      </c>
      <c r="AG52" s="214">
        <v>103.687927</v>
      </c>
      <c r="AH52" s="215">
        <v>0.01</v>
      </c>
    </row>
    <row r="53" spans="1:34" x14ac:dyDescent="0.25">
      <c r="A53" s="204" t="s">
        <v>2007</v>
      </c>
      <c r="B53" s="212" t="s">
        <v>2008</v>
      </c>
      <c r="C53" s="213">
        <v>371.87851000000001</v>
      </c>
      <c r="D53" s="214">
        <v>356.37753300000003</v>
      </c>
      <c r="E53" s="214">
        <v>359.29522700000001</v>
      </c>
      <c r="F53" s="214">
        <v>363.27825899999999</v>
      </c>
      <c r="G53" s="214">
        <v>368.16574100000003</v>
      </c>
      <c r="H53" s="214">
        <v>371.49911500000002</v>
      </c>
      <c r="I53" s="214">
        <v>372.59030200000001</v>
      </c>
      <c r="J53" s="214">
        <v>372.03076199999998</v>
      </c>
      <c r="K53" s="214">
        <v>371.24575800000002</v>
      </c>
      <c r="L53" s="214">
        <v>370.73941000000002</v>
      </c>
      <c r="M53" s="214">
        <v>372.00726300000002</v>
      </c>
      <c r="N53" s="214">
        <v>373.46173099999999</v>
      </c>
      <c r="O53" s="214">
        <v>376.92715500000003</v>
      </c>
      <c r="P53" s="214">
        <v>379.464111</v>
      </c>
      <c r="Q53" s="214">
        <v>381.31366000000003</v>
      </c>
      <c r="R53" s="214">
        <v>384.96923800000002</v>
      </c>
      <c r="S53" s="214">
        <v>389.304779</v>
      </c>
      <c r="T53" s="214">
        <v>394.42782599999998</v>
      </c>
      <c r="U53" s="214">
        <v>398.19241299999999</v>
      </c>
      <c r="V53" s="214">
        <v>402.32666</v>
      </c>
      <c r="W53" s="214">
        <v>404.352081</v>
      </c>
      <c r="X53" s="214">
        <v>404.87933299999997</v>
      </c>
      <c r="Y53" s="214">
        <v>408.22418199999998</v>
      </c>
      <c r="Z53" s="214">
        <v>412.78311200000002</v>
      </c>
      <c r="AA53" s="214">
        <v>414.81549100000001</v>
      </c>
      <c r="AB53" s="214">
        <v>416.70446800000002</v>
      </c>
      <c r="AC53" s="214">
        <v>421.12728900000002</v>
      </c>
      <c r="AD53" s="214">
        <v>424.59088100000002</v>
      </c>
      <c r="AE53" s="214">
        <v>422.18838499999998</v>
      </c>
      <c r="AF53" s="214">
        <v>420.16357399999998</v>
      </c>
      <c r="AG53" s="214">
        <v>423.55367999999999</v>
      </c>
      <c r="AH53" s="215">
        <v>6.0000000000000001E-3</v>
      </c>
    </row>
    <row r="54" spans="1:34" x14ac:dyDescent="0.25">
      <c r="A54" s="204" t="s">
        <v>2009</v>
      </c>
      <c r="B54" s="212" t="s">
        <v>2010</v>
      </c>
      <c r="C54" s="213">
        <v>327.14691199999999</v>
      </c>
      <c r="D54" s="214">
        <v>388.79586799999998</v>
      </c>
      <c r="E54" s="214">
        <v>398.37432899999999</v>
      </c>
      <c r="F54" s="214">
        <v>399.22537199999999</v>
      </c>
      <c r="G54" s="214">
        <v>401.57873499999999</v>
      </c>
      <c r="H54" s="214">
        <v>405.31845099999998</v>
      </c>
      <c r="I54" s="214">
        <v>408.47576900000001</v>
      </c>
      <c r="J54" s="214">
        <v>413.05300899999997</v>
      </c>
      <c r="K54" s="214">
        <v>419.558044</v>
      </c>
      <c r="L54" s="214">
        <v>425.84225500000002</v>
      </c>
      <c r="M54" s="214">
        <v>432.07843000000003</v>
      </c>
      <c r="N54" s="214">
        <v>438.235657</v>
      </c>
      <c r="O54" s="214">
        <v>445.50433299999997</v>
      </c>
      <c r="P54" s="214">
        <v>452.63754299999999</v>
      </c>
      <c r="Q54" s="214">
        <v>458.25268599999998</v>
      </c>
      <c r="R54" s="214">
        <v>465.470642</v>
      </c>
      <c r="S54" s="214">
        <v>473.26666299999999</v>
      </c>
      <c r="T54" s="214">
        <v>480.79089399999998</v>
      </c>
      <c r="U54" s="214">
        <v>486.65777600000001</v>
      </c>
      <c r="V54" s="214">
        <v>492.95571899999999</v>
      </c>
      <c r="W54" s="214">
        <v>499.28601099999997</v>
      </c>
      <c r="X54" s="214">
        <v>504.48223899999999</v>
      </c>
      <c r="Y54" s="214">
        <v>510.45431500000001</v>
      </c>
      <c r="Z54" s="214">
        <v>517.14227300000005</v>
      </c>
      <c r="AA54" s="214">
        <v>522.069031</v>
      </c>
      <c r="AB54" s="214">
        <v>526.67352300000005</v>
      </c>
      <c r="AC54" s="214">
        <v>535.09979199999998</v>
      </c>
      <c r="AD54" s="214">
        <v>542.12152100000003</v>
      </c>
      <c r="AE54" s="214">
        <v>547.38360599999999</v>
      </c>
      <c r="AF54" s="214">
        <v>553.39324999999997</v>
      </c>
      <c r="AG54" s="214">
        <v>562.37976100000003</v>
      </c>
      <c r="AH54" s="215">
        <v>1.2999999999999999E-2</v>
      </c>
    </row>
    <row r="55" spans="1:34" x14ac:dyDescent="0.25">
      <c r="A55" s="204" t="s">
        <v>2011</v>
      </c>
      <c r="B55" s="212" t="s">
        <v>2012</v>
      </c>
      <c r="C55" s="213">
        <v>352.30999800000001</v>
      </c>
      <c r="D55" s="214">
        <v>481.070221</v>
      </c>
      <c r="E55" s="214">
        <v>505.31369000000001</v>
      </c>
      <c r="F55" s="214">
        <v>525.62902799999995</v>
      </c>
      <c r="G55" s="214">
        <v>533.49408000000005</v>
      </c>
      <c r="H55" s="214">
        <v>539.71502699999996</v>
      </c>
      <c r="I55" s="214">
        <v>545.90917999999999</v>
      </c>
      <c r="J55" s="214">
        <v>553.06506300000001</v>
      </c>
      <c r="K55" s="214">
        <v>565.90130599999998</v>
      </c>
      <c r="L55" s="214">
        <v>575.21942100000001</v>
      </c>
      <c r="M55" s="214">
        <v>582.54345699999999</v>
      </c>
      <c r="N55" s="214">
        <v>590.879456</v>
      </c>
      <c r="O55" s="214">
        <v>600.48510699999997</v>
      </c>
      <c r="P55" s="214">
        <v>610.73120100000006</v>
      </c>
      <c r="Q55" s="214">
        <v>619.27539100000001</v>
      </c>
      <c r="R55" s="214">
        <v>629.14562999999998</v>
      </c>
      <c r="S55" s="214">
        <v>639.70922900000005</v>
      </c>
      <c r="T55" s="214">
        <v>652.650757</v>
      </c>
      <c r="U55" s="214">
        <v>667.27392599999996</v>
      </c>
      <c r="V55" s="214">
        <v>682.90515100000005</v>
      </c>
      <c r="W55" s="214">
        <v>699.01855499999999</v>
      </c>
      <c r="X55" s="214">
        <v>714.75573699999995</v>
      </c>
      <c r="Y55" s="214">
        <v>731.39123500000005</v>
      </c>
      <c r="Z55" s="214">
        <v>748.01068099999998</v>
      </c>
      <c r="AA55" s="214">
        <v>765.94457999999997</v>
      </c>
      <c r="AB55" s="214">
        <v>784.43158000000005</v>
      </c>
      <c r="AC55" s="214">
        <v>803.51324499999998</v>
      </c>
      <c r="AD55" s="214">
        <v>823.01654099999996</v>
      </c>
      <c r="AE55" s="214">
        <v>845.07055700000001</v>
      </c>
      <c r="AF55" s="214">
        <v>869.23821999999996</v>
      </c>
      <c r="AG55" s="214">
        <v>891.82745399999999</v>
      </c>
      <c r="AH55" s="215">
        <v>2.1999999999999999E-2</v>
      </c>
    </row>
    <row r="56" spans="1:34" x14ac:dyDescent="0.25">
      <c r="A56" s="204" t="s">
        <v>2013</v>
      </c>
      <c r="B56" s="212" t="s">
        <v>2014</v>
      </c>
      <c r="C56" s="213">
        <v>703.66980000000001</v>
      </c>
      <c r="D56" s="214">
        <v>1097.1733400000001</v>
      </c>
      <c r="E56" s="214">
        <v>1186.075439</v>
      </c>
      <c r="F56" s="214">
        <v>1256.555298</v>
      </c>
      <c r="G56" s="214">
        <v>1230.367798</v>
      </c>
      <c r="H56" s="214">
        <v>1211.182251</v>
      </c>
      <c r="I56" s="214">
        <v>1197.5460210000001</v>
      </c>
      <c r="J56" s="214">
        <v>1182.4027100000001</v>
      </c>
      <c r="K56" s="214">
        <v>1180.8767089999999</v>
      </c>
      <c r="L56" s="214">
        <v>1171.3919679999999</v>
      </c>
      <c r="M56" s="214">
        <v>1167.7052000000001</v>
      </c>
      <c r="N56" s="214">
        <v>1169.6130370000001</v>
      </c>
      <c r="O56" s="214">
        <v>1178.7113039999999</v>
      </c>
      <c r="P56" s="214">
        <v>1188.4804690000001</v>
      </c>
      <c r="Q56" s="214">
        <v>1195.6717530000001</v>
      </c>
      <c r="R56" s="214">
        <v>1206.940308</v>
      </c>
      <c r="S56" s="214">
        <v>1219.6142580000001</v>
      </c>
      <c r="T56" s="214">
        <v>1230.876953</v>
      </c>
      <c r="U56" s="214">
        <v>1242.948975</v>
      </c>
      <c r="V56" s="214">
        <v>1256.479736</v>
      </c>
      <c r="W56" s="214">
        <v>1272.7285159999999</v>
      </c>
      <c r="X56" s="214">
        <v>1292.114746</v>
      </c>
      <c r="Y56" s="214">
        <v>1311.7542719999999</v>
      </c>
      <c r="Z56" s="214">
        <v>1334.029297</v>
      </c>
      <c r="AA56" s="214">
        <v>1351.8857419999999</v>
      </c>
      <c r="AB56" s="214">
        <v>1374.792725</v>
      </c>
      <c r="AC56" s="214">
        <v>1404.3470460000001</v>
      </c>
      <c r="AD56" s="214">
        <v>1429.5639650000001</v>
      </c>
      <c r="AE56" s="214">
        <v>1443.489014</v>
      </c>
      <c r="AF56" s="214">
        <v>1457.2767329999999</v>
      </c>
      <c r="AG56" s="214">
        <v>1477.3979489999999</v>
      </c>
      <c r="AH56" s="215">
        <v>0.01</v>
      </c>
    </row>
    <row r="57" spans="1:34" x14ac:dyDescent="0.25">
      <c r="A57" s="204" t="s">
        <v>2015</v>
      </c>
      <c r="B57" s="212" t="s">
        <v>2016</v>
      </c>
      <c r="C57" s="213">
        <v>121.132698</v>
      </c>
      <c r="D57" s="214">
        <v>133.00749200000001</v>
      </c>
      <c r="E57" s="214">
        <v>137.616547</v>
      </c>
      <c r="F57" s="214">
        <v>140.914749</v>
      </c>
      <c r="G57" s="214">
        <v>142.85202000000001</v>
      </c>
      <c r="H57" s="214">
        <v>143.61579900000001</v>
      </c>
      <c r="I57" s="214">
        <v>144.118729</v>
      </c>
      <c r="J57" s="214">
        <v>144.58192399999999</v>
      </c>
      <c r="K57" s="214">
        <v>145.72431900000001</v>
      </c>
      <c r="L57" s="214">
        <v>146.694199</v>
      </c>
      <c r="M57" s="214">
        <v>147.99382</v>
      </c>
      <c r="N57" s="214">
        <v>147.95579499999999</v>
      </c>
      <c r="O57" s="214">
        <v>149.27063000000001</v>
      </c>
      <c r="P57" s="214">
        <v>151.788025</v>
      </c>
      <c r="Q57" s="214">
        <v>154.34442100000001</v>
      </c>
      <c r="R57" s="214">
        <v>157.258499</v>
      </c>
      <c r="S57" s="214">
        <v>160.440979</v>
      </c>
      <c r="T57" s="214">
        <v>164.25590500000001</v>
      </c>
      <c r="U57" s="214">
        <v>168.61090100000001</v>
      </c>
      <c r="V57" s="214">
        <v>173.61320499999999</v>
      </c>
      <c r="W57" s="214">
        <v>178.562332</v>
      </c>
      <c r="X57" s="214">
        <v>183.50466900000001</v>
      </c>
      <c r="Y57" s="214">
        <v>188.881821</v>
      </c>
      <c r="Z57" s="214">
        <v>194.57617200000001</v>
      </c>
      <c r="AA57" s="214">
        <v>200.26440400000001</v>
      </c>
      <c r="AB57" s="214">
        <v>206.51586900000001</v>
      </c>
      <c r="AC57" s="214">
        <v>213.24478099999999</v>
      </c>
      <c r="AD57" s="214">
        <v>219.983643</v>
      </c>
      <c r="AE57" s="214">
        <v>227.372131</v>
      </c>
      <c r="AF57" s="214">
        <v>235.171707</v>
      </c>
      <c r="AG57" s="214">
        <v>242.98387099999999</v>
      </c>
      <c r="AH57" s="215">
        <v>2.1000000000000001E-2</v>
      </c>
    </row>
    <row r="58" spans="1:34" x14ac:dyDescent="0.25">
      <c r="A58" s="204" t="s">
        <v>1976</v>
      </c>
      <c r="B58" s="212" t="s">
        <v>2017</v>
      </c>
      <c r="C58" s="213">
        <v>150.84330700000001</v>
      </c>
      <c r="D58" s="214">
        <v>160.348679</v>
      </c>
      <c r="E58" s="214">
        <v>159.03637699999999</v>
      </c>
      <c r="F58" s="214">
        <v>159.82165499999999</v>
      </c>
      <c r="G58" s="214">
        <v>161.89936800000001</v>
      </c>
      <c r="H58" s="214">
        <v>163.54092399999999</v>
      </c>
      <c r="I58" s="214">
        <v>166.911102</v>
      </c>
      <c r="J58" s="214">
        <v>170.52979999999999</v>
      </c>
      <c r="K58" s="214">
        <v>174.195831</v>
      </c>
      <c r="L58" s="214">
        <v>177.68064899999999</v>
      </c>
      <c r="M58" s="214">
        <v>181.44438199999999</v>
      </c>
      <c r="N58" s="214">
        <v>184.97383099999999</v>
      </c>
      <c r="O58" s="214">
        <v>188.605423</v>
      </c>
      <c r="P58" s="214">
        <v>192.53074599999999</v>
      </c>
      <c r="Q58" s="214">
        <v>196.05207799999999</v>
      </c>
      <c r="R58" s="214">
        <v>199.26417499999999</v>
      </c>
      <c r="S58" s="214">
        <v>201.98182700000001</v>
      </c>
      <c r="T58" s="214">
        <v>204.48912000000001</v>
      </c>
      <c r="U58" s="214">
        <v>206.86556999999999</v>
      </c>
      <c r="V58" s="214">
        <v>209.393372</v>
      </c>
      <c r="W58" s="214">
        <v>211.50140400000001</v>
      </c>
      <c r="X58" s="214">
        <v>213.029068</v>
      </c>
      <c r="Y58" s="214">
        <v>215.54780600000001</v>
      </c>
      <c r="Z58" s="214">
        <v>217.86184700000001</v>
      </c>
      <c r="AA58" s="214">
        <v>218.91592399999999</v>
      </c>
      <c r="AB58" s="214">
        <v>219.07725500000001</v>
      </c>
      <c r="AC58" s="214">
        <v>220.11357100000001</v>
      </c>
      <c r="AD58" s="214">
        <v>220.98539700000001</v>
      </c>
      <c r="AE58" s="214">
        <v>221.284851</v>
      </c>
      <c r="AF58" s="214">
        <v>220.807343</v>
      </c>
      <c r="AG58" s="214">
        <v>220.45422400000001</v>
      </c>
      <c r="AH58" s="215">
        <v>1.0999999999999999E-2</v>
      </c>
    </row>
    <row r="59" spans="1:34" ht="15.75" x14ac:dyDescent="0.25">
      <c r="A59" s="201"/>
      <c r="B59" s="201"/>
      <c r="C59" s="201"/>
      <c r="D59" s="210"/>
      <c r="E59" s="210"/>
      <c r="F59" s="210"/>
      <c r="G59" s="210"/>
      <c r="H59" s="210"/>
      <c r="I59" s="210"/>
      <c r="J59" s="210"/>
      <c r="K59" s="210"/>
      <c r="L59" s="210"/>
      <c r="M59" s="210"/>
      <c r="N59" s="210"/>
      <c r="O59" s="210"/>
      <c r="P59" s="210"/>
      <c r="Q59" s="210"/>
      <c r="R59" s="210"/>
      <c r="S59" s="210"/>
      <c r="T59" s="210"/>
      <c r="U59" s="210"/>
      <c r="V59" s="210"/>
      <c r="W59" s="210"/>
      <c r="X59" s="210"/>
      <c r="Y59" s="210"/>
      <c r="Z59" s="210"/>
      <c r="AA59" s="210"/>
      <c r="AB59" s="210"/>
      <c r="AC59" s="210"/>
      <c r="AD59" s="210"/>
      <c r="AE59" s="210"/>
      <c r="AF59" s="210"/>
      <c r="AG59" s="210"/>
      <c r="AH59" s="211"/>
    </row>
    <row r="60" spans="1:34" x14ac:dyDescent="0.25">
      <c r="A60" s="204"/>
      <c r="B60" s="206" t="s">
        <v>1289</v>
      </c>
      <c r="C60" s="207">
        <v>8167.6557620000003</v>
      </c>
      <c r="D60" s="208">
        <v>9275.0263670000004</v>
      </c>
      <c r="E60" s="208">
        <v>9366.1943360000005</v>
      </c>
      <c r="F60" s="208">
        <v>9440.3613280000009</v>
      </c>
      <c r="G60" s="208">
        <v>9447.7050780000009</v>
      </c>
      <c r="H60" s="208">
        <v>9475.5957030000009</v>
      </c>
      <c r="I60" s="208">
        <v>9489.0048829999996</v>
      </c>
      <c r="J60" s="208">
        <v>9491.3828119999998</v>
      </c>
      <c r="K60" s="208">
        <v>9543.9257809999999</v>
      </c>
      <c r="L60" s="208">
        <v>9576.7685550000006</v>
      </c>
      <c r="M60" s="208">
        <v>9616.21875</v>
      </c>
      <c r="N60" s="208">
        <v>9663.5878909999992</v>
      </c>
      <c r="O60" s="208">
        <v>9768.1210940000001</v>
      </c>
      <c r="P60" s="208">
        <v>9863.7695309999999</v>
      </c>
      <c r="Q60" s="208">
        <v>9907.1171880000002</v>
      </c>
      <c r="R60" s="208">
        <v>9963.7617190000001</v>
      </c>
      <c r="S60" s="208">
        <v>10030.242188</v>
      </c>
      <c r="T60" s="208">
        <v>10114.481444999999</v>
      </c>
      <c r="U60" s="208">
        <v>10208.513671999999</v>
      </c>
      <c r="V60" s="208">
        <v>10316.463867</v>
      </c>
      <c r="W60" s="208">
        <v>10417.967773</v>
      </c>
      <c r="X60" s="208">
        <v>10513.541992</v>
      </c>
      <c r="Y60" s="208">
        <v>10622.886719</v>
      </c>
      <c r="Z60" s="208">
        <v>10740.371094</v>
      </c>
      <c r="AA60" s="208">
        <v>10833.378906</v>
      </c>
      <c r="AB60" s="208">
        <v>10935.758789</v>
      </c>
      <c r="AC60" s="208">
        <v>11074.144531</v>
      </c>
      <c r="AD60" s="208">
        <v>11196.3125</v>
      </c>
      <c r="AE60" s="208">
        <v>11286.251953000001</v>
      </c>
      <c r="AF60" s="208">
        <v>11395.391602</v>
      </c>
      <c r="AG60" s="208">
        <v>11547.005859000001</v>
      </c>
      <c r="AH60" s="209">
        <v>8.0000000000000002E-3</v>
      </c>
    </row>
    <row r="61" spans="1:34" ht="15.75" x14ac:dyDescent="0.25">
      <c r="A61" s="201"/>
      <c r="B61" s="201"/>
      <c r="C61" s="201"/>
      <c r="D61" s="201"/>
      <c r="E61" s="201"/>
      <c r="F61" s="201"/>
      <c r="G61" s="201"/>
      <c r="H61" s="201"/>
      <c r="I61" s="201"/>
      <c r="J61" s="201"/>
      <c r="K61" s="201"/>
      <c r="L61" s="201"/>
      <c r="M61" s="201"/>
      <c r="N61" s="201"/>
      <c r="O61" s="201"/>
      <c r="P61" s="201"/>
      <c r="Q61" s="201"/>
      <c r="R61" s="201"/>
      <c r="S61" s="201"/>
      <c r="T61" s="201"/>
      <c r="U61" s="201"/>
      <c r="V61" s="201"/>
      <c r="W61" s="201"/>
      <c r="X61" s="201"/>
      <c r="Y61" s="201"/>
      <c r="Z61" s="201"/>
      <c r="AA61" s="201"/>
      <c r="AB61" s="201"/>
      <c r="AC61" s="201"/>
      <c r="AD61" s="201"/>
      <c r="AE61" s="201"/>
      <c r="AF61" s="201"/>
      <c r="AG61" s="201"/>
      <c r="AH61" s="201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AEEF7-CAA6-4BE7-B2E6-C8B6CEF1A1CA}">
  <sheetPr codeName="Sheet9"/>
  <dimension ref="A1:AH94"/>
  <sheetViews>
    <sheetView topLeftCell="B1" workbookViewId="0"/>
  </sheetViews>
  <sheetFormatPr defaultRowHeight="15" customHeight="1" x14ac:dyDescent="0.25"/>
  <cols>
    <col min="1" max="1" width="22.42578125" hidden="1" customWidth="1"/>
    <col min="2" max="2" width="49" customWidth="1"/>
  </cols>
  <sheetData>
    <row r="1" spans="1:34" ht="15" customHeight="1" thickBot="1" x14ac:dyDescent="0.3">
      <c r="B1" s="110" t="s">
        <v>1953</v>
      </c>
      <c r="C1" s="111">
        <v>2020</v>
      </c>
      <c r="D1" s="111">
        <v>2021</v>
      </c>
      <c r="E1" s="111">
        <v>2022</v>
      </c>
      <c r="F1" s="111">
        <v>2023</v>
      </c>
      <c r="G1" s="111">
        <v>2024</v>
      </c>
      <c r="H1" s="111">
        <v>2025</v>
      </c>
      <c r="I1" s="111">
        <v>2026</v>
      </c>
      <c r="J1" s="111">
        <v>2027</v>
      </c>
      <c r="K1" s="111">
        <v>2028</v>
      </c>
      <c r="L1" s="111">
        <v>2029</v>
      </c>
      <c r="M1" s="111">
        <v>2030</v>
      </c>
      <c r="N1" s="111">
        <v>2031</v>
      </c>
      <c r="O1" s="111">
        <v>2032</v>
      </c>
      <c r="P1" s="111">
        <v>2033</v>
      </c>
      <c r="Q1" s="111">
        <v>2034</v>
      </c>
      <c r="R1" s="111">
        <v>2035</v>
      </c>
      <c r="S1" s="111">
        <v>2036</v>
      </c>
      <c r="T1" s="111">
        <v>2037</v>
      </c>
      <c r="U1" s="111">
        <v>2038</v>
      </c>
      <c r="V1" s="111">
        <v>2039</v>
      </c>
      <c r="W1" s="111">
        <v>2040</v>
      </c>
      <c r="X1" s="111">
        <v>2041</v>
      </c>
      <c r="Y1" s="111">
        <v>2042</v>
      </c>
      <c r="Z1" s="111">
        <v>2043</v>
      </c>
      <c r="AA1" s="111">
        <v>2044</v>
      </c>
      <c r="AB1" s="111">
        <v>2045</v>
      </c>
      <c r="AC1" s="111">
        <v>2046</v>
      </c>
      <c r="AD1" s="111">
        <v>2047</v>
      </c>
      <c r="AE1" s="111">
        <v>2048</v>
      </c>
      <c r="AF1" s="111">
        <v>2049</v>
      </c>
      <c r="AG1" s="111">
        <v>2050</v>
      </c>
    </row>
    <row r="2" spans="1:34" ht="15" customHeight="1" thickTop="1" x14ac:dyDescent="0.25"/>
    <row r="3" spans="1:34" ht="15" customHeight="1" x14ac:dyDescent="0.25">
      <c r="C3" s="226" t="s">
        <v>1270</v>
      </c>
      <c r="D3" s="226" t="s">
        <v>1954</v>
      </c>
      <c r="E3" s="226"/>
      <c r="F3" s="226"/>
      <c r="G3" s="226"/>
      <c r="H3" s="226"/>
      <c r="I3" s="226"/>
    </row>
    <row r="4" spans="1:34" ht="15" customHeight="1" x14ac:dyDescent="0.25">
      <c r="C4" s="226" t="s">
        <v>1271</v>
      </c>
      <c r="D4" s="226" t="s">
        <v>1955</v>
      </c>
      <c r="E4" s="226"/>
      <c r="F4" s="226"/>
      <c r="G4" s="226" t="s">
        <v>1272</v>
      </c>
      <c r="H4" s="226"/>
      <c r="I4" s="226"/>
    </row>
    <row r="5" spans="1:34" ht="15" customHeight="1" x14ac:dyDescent="0.25">
      <c r="C5" s="226" t="s">
        <v>1273</v>
      </c>
      <c r="D5" s="226" t="s">
        <v>1956</v>
      </c>
      <c r="E5" s="226"/>
      <c r="F5" s="226"/>
      <c r="G5" s="226"/>
      <c r="H5" s="226"/>
      <c r="I5" s="226"/>
    </row>
    <row r="6" spans="1:34" ht="15" customHeight="1" x14ac:dyDescent="0.25">
      <c r="C6" s="226" t="s">
        <v>1274</v>
      </c>
      <c r="D6" s="226"/>
      <c r="E6" s="226" t="s">
        <v>1957</v>
      </c>
      <c r="F6" s="226"/>
      <c r="G6" s="226"/>
      <c r="H6" s="226"/>
      <c r="I6" s="226"/>
    </row>
    <row r="7" spans="1:34" ht="15" customHeight="1" x14ac:dyDescent="0.25">
      <c r="C7" s="226"/>
      <c r="D7" s="226"/>
      <c r="E7" s="226"/>
      <c r="F7" s="226"/>
      <c r="G7" s="226"/>
      <c r="H7" s="226"/>
      <c r="I7" s="226"/>
    </row>
    <row r="10" spans="1:34" ht="15" customHeight="1" x14ac:dyDescent="0.25">
      <c r="A10" s="153" t="s">
        <v>1952</v>
      </c>
      <c r="B10" s="112" t="s">
        <v>1951</v>
      </c>
      <c r="AH10" s="227" t="s">
        <v>1959</v>
      </c>
    </row>
    <row r="11" spans="1:34" ht="15" customHeight="1" x14ac:dyDescent="0.25">
      <c r="B11" s="110" t="s">
        <v>1950</v>
      </c>
      <c r="AH11" s="227" t="s">
        <v>1960</v>
      </c>
    </row>
    <row r="12" spans="1:34" ht="15" customHeight="1" x14ac:dyDescent="0.25">
      <c r="B12" s="110" t="s">
        <v>1275</v>
      </c>
      <c r="C12" s="7" t="s">
        <v>1275</v>
      </c>
      <c r="D12" s="7" t="s">
        <v>1275</v>
      </c>
      <c r="E12" s="7" t="s">
        <v>1275</v>
      </c>
      <c r="F12" s="7" t="s">
        <v>1275</v>
      </c>
      <c r="G12" s="7" t="s">
        <v>1275</v>
      </c>
      <c r="H12" s="7" t="s">
        <v>1275</v>
      </c>
      <c r="I12" s="7" t="s">
        <v>1275</v>
      </c>
      <c r="J12" s="7" t="s">
        <v>1275</v>
      </c>
      <c r="K12" s="7" t="s">
        <v>1275</v>
      </c>
      <c r="L12" s="7" t="s">
        <v>1275</v>
      </c>
      <c r="M12" s="7" t="s">
        <v>1275</v>
      </c>
      <c r="N12" s="7" t="s">
        <v>1275</v>
      </c>
      <c r="O12" s="7" t="s">
        <v>1275</v>
      </c>
      <c r="P12" s="7" t="s">
        <v>1275</v>
      </c>
      <c r="Q12" s="7" t="s">
        <v>1275</v>
      </c>
      <c r="R12" s="7" t="s">
        <v>1275</v>
      </c>
      <c r="S12" s="7" t="s">
        <v>1275</v>
      </c>
      <c r="T12" s="7" t="s">
        <v>1275</v>
      </c>
      <c r="U12" s="7" t="s">
        <v>1275</v>
      </c>
      <c r="V12" s="7" t="s">
        <v>1275</v>
      </c>
      <c r="W12" s="7" t="s">
        <v>1275</v>
      </c>
      <c r="X12" s="7" t="s">
        <v>1275</v>
      </c>
      <c r="Y12" s="7" t="s">
        <v>1275</v>
      </c>
      <c r="Z12" s="7" t="s">
        <v>1275</v>
      </c>
      <c r="AA12" s="7" t="s">
        <v>1275</v>
      </c>
      <c r="AB12" s="7" t="s">
        <v>1275</v>
      </c>
      <c r="AC12" s="7" t="s">
        <v>1275</v>
      </c>
      <c r="AD12" s="7" t="s">
        <v>1275</v>
      </c>
      <c r="AE12" s="7" t="s">
        <v>1275</v>
      </c>
      <c r="AF12" s="7" t="s">
        <v>1275</v>
      </c>
      <c r="AG12" s="7" t="s">
        <v>1275</v>
      </c>
      <c r="AH12" s="227" t="s">
        <v>1961</v>
      </c>
    </row>
    <row r="13" spans="1:34" ht="15" customHeight="1" thickBot="1" x14ac:dyDescent="0.3">
      <c r="B13" s="111" t="s">
        <v>1605</v>
      </c>
      <c r="C13" s="111">
        <v>2020</v>
      </c>
      <c r="D13" s="111">
        <v>2021</v>
      </c>
      <c r="E13" s="111">
        <v>2022</v>
      </c>
      <c r="F13" s="111">
        <v>2023</v>
      </c>
      <c r="G13" s="111">
        <v>2024</v>
      </c>
      <c r="H13" s="111">
        <v>2025</v>
      </c>
      <c r="I13" s="111">
        <v>2026</v>
      </c>
      <c r="J13" s="111">
        <v>2027</v>
      </c>
      <c r="K13" s="111">
        <v>2028</v>
      </c>
      <c r="L13" s="111">
        <v>2029</v>
      </c>
      <c r="M13" s="111">
        <v>2030</v>
      </c>
      <c r="N13" s="111">
        <v>2031</v>
      </c>
      <c r="O13" s="111">
        <v>2032</v>
      </c>
      <c r="P13" s="111">
        <v>2033</v>
      </c>
      <c r="Q13" s="111">
        <v>2034</v>
      </c>
      <c r="R13" s="111">
        <v>2035</v>
      </c>
      <c r="S13" s="111">
        <v>2036</v>
      </c>
      <c r="T13" s="111">
        <v>2037</v>
      </c>
      <c r="U13" s="111">
        <v>2038</v>
      </c>
      <c r="V13" s="111">
        <v>2039</v>
      </c>
      <c r="W13" s="111">
        <v>2040</v>
      </c>
      <c r="X13" s="111">
        <v>2041</v>
      </c>
      <c r="Y13" s="111">
        <v>2042</v>
      </c>
      <c r="Z13" s="111">
        <v>2043</v>
      </c>
      <c r="AA13" s="111">
        <v>2044</v>
      </c>
      <c r="AB13" s="111">
        <v>2045</v>
      </c>
      <c r="AC13" s="111">
        <v>2046</v>
      </c>
      <c r="AD13" s="111">
        <v>2047</v>
      </c>
      <c r="AE13" s="111">
        <v>2048</v>
      </c>
      <c r="AF13" s="111">
        <v>2049</v>
      </c>
      <c r="AG13" s="111">
        <v>2050</v>
      </c>
      <c r="AH13" s="152" t="s">
        <v>1606</v>
      </c>
    </row>
    <row r="14" spans="1:34" ht="15" customHeight="1" thickTop="1" x14ac:dyDescent="0.25"/>
    <row r="15" spans="1:34" ht="15" customHeight="1" x14ac:dyDescent="0.25">
      <c r="B15" s="113" t="s">
        <v>1949</v>
      </c>
    </row>
    <row r="16" spans="1:34" ht="15" customHeight="1" x14ac:dyDescent="0.25">
      <c r="A16" s="153" t="s">
        <v>1948</v>
      </c>
      <c r="B16" s="116" t="s">
        <v>1947</v>
      </c>
      <c r="C16" s="120">
        <v>134.71459999999999</v>
      </c>
      <c r="D16" s="120">
        <v>148.04480000000001</v>
      </c>
      <c r="E16" s="120">
        <v>156.829117</v>
      </c>
      <c r="F16" s="120">
        <v>156.43383800000001</v>
      </c>
      <c r="G16" s="120">
        <v>136.02728300000001</v>
      </c>
      <c r="H16" s="120">
        <v>131.340012</v>
      </c>
      <c r="I16" s="120">
        <v>132.58270300000001</v>
      </c>
      <c r="J16" s="120">
        <v>131.55143699999999</v>
      </c>
      <c r="K16" s="120">
        <v>130.95855700000001</v>
      </c>
      <c r="L16" s="120">
        <v>127.395844</v>
      </c>
      <c r="M16" s="120">
        <v>126.32891100000001</v>
      </c>
      <c r="N16" s="120">
        <v>126.183899</v>
      </c>
      <c r="O16" s="120">
        <v>127.40467099999999</v>
      </c>
      <c r="P16" s="120">
        <v>125.80297899999999</v>
      </c>
      <c r="Q16" s="120">
        <v>125.082718</v>
      </c>
      <c r="R16" s="120">
        <v>124.035614</v>
      </c>
      <c r="S16" s="120">
        <v>122.25322</v>
      </c>
      <c r="T16" s="120">
        <v>121.294968</v>
      </c>
      <c r="U16" s="120">
        <v>121.702187</v>
      </c>
      <c r="V16" s="120">
        <v>120.590317</v>
      </c>
      <c r="W16" s="120">
        <v>122.225433</v>
      </c>
      <c r="X16" s="120">
        <v>120.813828</v>
      </c>
      <c r="Y16" s="120">
        <v>121.891335</v>
      </c>
      <c r="Z16" s="120">
        <v>122.02958700000001</v>
      </c>
      <c r="AA16" s="120">
        <v>121.246269</v>
      </c>
      <c r="AB16" s="120">
        <v>121.680283</v>
      </c>
      <c r="AC16" s="120">
        <v>122.143311</v>
      </c>
      <c r="AD16" s="120">
        <v>122.09996</v>
      </c>
      <c r="AE16" s="120">
        <v>122.041138</v>
      </c>
      <c r="AF16" s="120">
        <v>122.228302</v>
      </c>
      <c r="AG16" s="120">
        <v>123.520988</v>
      </c>
      <c r="AH16" s="117">
        <v>-2.8869999999999998E-3</v>
      </c>
    </row>
    <row r="17" spans="1:34" ht="15" customHeight="1" x14ac:dyDescent="0.25">
      <c r="A17" s="153" t="s">
        <v>1946</v>
      </c>
      <c r="B17" s="116" t="s">
        <v>1945</v>
      </c>
      <c r="C17" s="120">
        <v>88.374329000000003</v>
      </c>
      <c r="D17" s="120">
        <v>110.895714</v>
      </c>
      <c r="E17" s="120">
        <v>150.44816599999999</v>
      </c>
      <c r="F17" s="120">
        <v>132.77705399999999</v>
      </c>
      <c r="G17" s="120">
        <v>119.275009</v>
      </c>
      <c r="H17" s="120">
        <v>99.054001</v>
      </c>
      <c r="I17" s="120">
        <v>101.460251</v>
      </c>
      <c r="J17" s="120">
        <v>97.048630000000003</v>
      </c>
      <c r="K17" s="120">
        <v>95.069939000000005</v>
      </c>
      <c r="L17" s="120">
        <v>91.908637999999996</v>
      </c>
      <c r="M17" s="120">
        <v>87.388382000000007</v>
      </c>
      <c r="N17" s="120">
        <v>86.528785999999997</v>
      </c>
      <c r="O17" s="120">
        <v>86.630447000000004</v>
      </c>
      <c r="P17" s="120">
        <v>84.491569999999996</v>
      </c>
      <c r="Q17" s="120">
        <v>83.737572</v>
      </c>
      <c r="R17" s="120">
        <v>84.721862999999999</v>
      </c>
      <c r="S17" s="120">
        <v>88.079102000000006</v>
      </c>
      <c r="T17" s="120">
        <v>91.354979999999998</v>
      </c>
      <c r="U17" s="120">
        <v>94.876464999999996</v>
      </c>
      <c r="V17" s="120">
        <v>96.030913999999996</v>
      </c>
      <c r="W17" s="120">
        <v>97.881882000000004</v>
      </c>
      <c r="X17" s="120">
        <v>98.298148999999995</v>
      </c>
      <c r="Y17" s="120">
        <v>98.018874999999994</v>
      </c>
      <c r="Z17" s="120">
        <v>97.790183999999996</v>
      </c>
      <c r="AA17" s="120">
        <v>97.462615999999997</v>
      </c>
      <c r="AB17" s="120">
        <v>98.368003999999999</v>
      </c>
      <c r="AC17" s="120">
        <v>99.671852000000001</v>
      </c>
      <c r="AD17" s="120">
        <v>101.084503</v>
      </c>
      <c r="AE17" s="120">
        <v>102.894226</v>
      </c>
      <c r="AF17" s="120">
        <v>104.147537</v>
      </c>
      <c r="AG17" s="120">
        <v>104.252548</v>
      </c>
      <c r="AH17" s="117">
        <v>5.5230000000000001E-3</v>
      </c>
    </row>
    <row r="18" spans="1:34" ht="15" customHeight="1" x14ac:dyDescent="0.25">
      <c r="A18" s="153" t="s">
        <v>1944</v>
      </c>
      <c r="B18" s="116" t="s">
        <v>1943</v>
      </c>
      <c r="C18" s="120">
        <v>297.65966800000001</v>
      </c>
      <c r="D18" s="120">
        <v>355.65988199999998</v>
      </c>
      <c r="E18" s="120">
        <v>345.814301</v>
      </c>
      <c r="F18" s="120">
        <v>306.37124599999999</v>
      </c>
      <c r="G18" s="120">
        <v>293.09197999999998</v>
      </c>
      <c r="H18" s="120">
        <v>268.94009399999999</v>
      </c>
      <c r="I18" s="120">
        <v>274.99145499999997</v>
      </c>
      <c r="J18" s="120">
        <v>267.58709700000003</v>
      </c>
      <c r="K18" s="120">
        <v>273.86004600000001</v>
      </c>
      <c r="L18" s="120">
        <v>280.76516700000002</v>
      </c>
      <c r="M18" s="120">
        <v>281.76718099999999</v>
      </c>
      <c r="N18" s="120">
        <v>275.90655500000003</v>
      </c>
      <c r="O18" s="120">
        <v>270.60678100000001</v>
      </c>
      <c r="P18" s="120">
        <v>269.843414</v>
      </c>
      <c r="Q18" s="120">
        <v>270.41290300000003</v>
      </c>
      <c r="R18" s="120">
        <v>264.26971400000002</v>
      </c>
      <c r="S18" s="120">
        <v>259.464539</v>
      </c>
      <c r="T18" s="120">
        <v>251.646805</v>
      </c>
      <c r="U18" s="120">
        <v>236.59314000000001</v>
      </c>
      <c r="V18" s="120">
        <v>231.26561000000001</v>
      </c>
      <c r="W18" s="120">
        <v>226.49417099999999</v>
      </c>
      <c r="X18" s="120">
        <v>225.34300200000001</v>
      </c>
      <c r="Y18" s="120">
        <v>224.590744</v>
      </c>
      <c r="Z18" s="120">
        <v>221.11283900000001</v>
      </c>
      <c r="AA18" s="120">
        <v>220.02233899999999</v>
      </c>
      <c r="AB18" s="120">
        <v>210.84286499999999</v>
      </c>
      <c r="AC18" s="120">
        <v>206.924149</v>
      </c>
      <c r="AD18" s="120">
        <v>205.25456199999999</v>
      </c>
      <c r="AE18" s="120">
        <v>205.77937299999999</v>
      </c>
      <c r="AF18" s="120">
        <v>204.47924800000001</v>
      </c>
      <c r="AG18" s="120">
        <v>204.56152299999999</v>
      </c>
      <c r="AH18" s="117">
        <v>-1.2425E-2</v>
      </c>
    </row>
    <row r="20" spans="1:34" ht="15" customHeight="1" x14ac:dyDescent="0.25">
      <c r="A20" s="153" t="s">
        <v>1942</v>
      </c>
      <c r="B20" s="116" t="s">
        <v>1941</v>
      </c>
      <c r="C20" s="120">
        <v>209.09635900000001</v>
      </c>
      <c r="D20" s="120">
        <v>233.23048399999999</v>
      </c>
      <c r="E20" s="120">
        <v>278.27539100000001</v>
      </c>
      <c r="F20" s="120">
        <v>259.117615</v>
      </c>
      <c r="G20" s="120">
        <v>231.972137</v>
      </c>
      <c r="H20" s="120">
        <v>210.61174</v>
      </c>
      <c r="I20" s="120">
        <v>212.956467</v>
      </c>
      <c r="J20" s="120">
        <v>207.44818100000001</v>
      </c>
      <c r="K20" s="120">
        <v>204.68060299999999</v>
      </c>
      <c r="L20" s="120">
        <v>197.88415499999999</v>
      </c>
      <c r="M20" s="120">
        <v>192.22276299999999</v>
      </c>
      <c r="N20" s="120">
        <v>191.220688</v>
      </c>
      <c r="O20" s="120">
        <v>192.55467200000001</v>
      </c>
      <c r="P20" s="120">
        <v>188.82626300000001</v>
      </c>
      <c r="Q20" s="120">
        <v>187.362686</v>
      </c>
      <c r="R20" s="120">
        <v>187.343613</v>
      </c>
      <c r="S20" s="120">
        <v>188.92865</v>
      </c>
      <c r="T20" s="120">
        <v>191.16833500000001</v>
      </c>
      <c r="U20" s="120">
        <v>195.23240699999999</v>
      </c>
      <c r="V20" s="120">
        <v>195.29298399999999</v>
      </c>
      <c r="W20" s="120">
        <v>198.442001</v>
      </c>
      <c r="X20" s="120">
        <v>197.66203300000001</v>
      </c>
      <c r="Y20" s="120">
        <v>199.081726</v>
      </c>
      <c r="Z20" s="120">
        <v>200.03511</v>
      </c>
      <c r="AA20" s="120">
        <v>199.497818</v>
      </c>
      <c r="AB20" s="120">
        <v>201.829453</v>
      </c>
      <c r="AC20" s="120">
        <v>203.72648599999999</v>
      </c>
      <c r="AD20" s="120">
        <v>203.91845699999999</v>
      </c>
      <c r="AE20" s="120">
        <v>204.25878900000001</v>
      </c>
      <c r="AF20" s="120">
        <v>205.66949500000001</v>
      </c>
      <c r="AG20" s="120">
        <v>206.95486500000001</v>
      </c>
      <c r="AH20" s="117">
        <v>-3.4299999999999999E-4</v>
      </c>
    </row>
    <row r="21" spans="1:34" ht="15" customHeight="1" x14ac:dyDescent="0.25">
      <c r="A21" s="153" t="s">
        <v>1940</v>
      </c>
      <c r="B21" s="116" t="s">
        <v>1939</v>
      </c>
      <c r="C21" s="120">
        <v>311.65228300000001</v>
      </c>
      <c r="D21" s="120">
        <v>381.36990400000002</v>
      </c>
      <c r="E21" s="120">
        <v>374.816193</v>
      </c>
      <c r="F21" s="120">
        <v>336.46450800000002</v>
      </c>
      <c r="G21" s="120">
        <v>316.42214999999999</v>
      </c>
      <c r="H21" s="120">
        <v>288.72238199999998</v>
      </c>
      <c r="I21" s="120">
        <v>296.07794200000001</v>
      </c>
      <c r="J21" s="120">
        <v>288.73895299999998</v>
      </c>
      <c r="K21" s="120">
        <v>295.20794699999999</v>
      </c>
      <c r="L21" s="120">
        <v>302.18551600000001</v>
      </c>
      <c r="M21" s="120">
        <v>303.26171900000003</v>
      </c>
      <c r="N21" s="120">
        <v>297.39855999999997</v>
      </c>
      <c r="O21" s="120">
        <v>292.08724999999998</v>
      </c>
      <c r="P21" s="120">
        <v>291.31170700000001</v>
      </c>
      <c r="Q21" s="120">
        <v>291.870544</v>
      </c>
      <c r="R21" s="120">
        <v>285.68356299999999</v>
      </c>
      <c r="S21" s="120">
        <v>280.868225</v>
      </c>
      <c r="T21" s="120">
        <v>273.12841800000001</v>
      </c>
      <c r="U21" s="120">
        <v>257.93936200000002</v>
      </c>
      <c r="V21" s="120">
        <v>252.59385700000001</v>
      </c>
      <c r="W21" s="120">
        <v>248.15948499999999</v>
      </c>
      <c r="X21" s="120">
        <v>246.79289199999999</v>
      </c>
      <c r="Y21" s="120">
        <v>245.41922</v>
      </c>
      <c r="Z21" s="120">
        <v>240.89750699999999</v>
      </c>
      <c r="AA21" s="120">
        <v>239.233383</v>
      </c>
      <c r="AB21" s="120">
        <v>229.06167600000001</v>
      </c>
      <c r="AC21" s="120">
        <v>225.01284799999999</v>
      </c>
      <c r="AD21" s="120">
        <v>224.52056899999999</v>
      </c>
      <c r="AE21" s="120">
        <v>226.45593299999999</v>
      </c>
      <c r="AF21" s="120">
        <v>225.18562299999999</v>
      </c>
      <c r="AG21" s="120">
        <v>225.38020299999999</v>
      </c>
      <c r="AH21" s="117">
        <v>-1.0744999999999999E-2</v>
      </c>
    </row>
    <row r="22" spans="1:34" ht="15" customHeight="1" x14ac:dyDescent="0.25">
      <c r="A22" s="153" t="s">
        <v>1938</v>
      </c>
      <c r="B22" s="113" t="s">
        <v>1917</v>
      </c>
      <c r="C22" s="114">
        <v>520.74865699999998</v>
      </c>
      <c r="D22" s="114">
        <v>614.60040300000003</v>
      </c>
      <c r="E22" s="114">
        <v>653.09161400000005</v>
      </c>
      <c r="F22" s="114">
        <v>595.58209199999999</v>
      </c>
      <c r="G22" s="114">
        <v>548.394226</v>
      </c>
      <c r="H22" s="114">
        <v>499.33407599999998</v>
      </c>
      <c r="I22" s="114">
        <v>509.03445399999998</v>
      </c>
      <c r="J22" s="114">
        <v>496.187164</v>
      </c>
      <c r="K22" s="114">
        <v>499.88855000000001</v>
      </c>
      <c r="L22" s="114">
        <v>500.06964099999999</v>
      </c>
      <c r="M22" s="114">
        <v>495.48449699999998</v>
      </c>
      <c r="N22" s="114">
        <v>488.61926299999999</v>
      </c>
      <c r="O22" s="114">
        <v>484.64193699999998</v>
      </c>
      <c r="P22" s="114">
        <v>480.13799999999998</v>
      </c>
      <c r="Q22" s="114">
        <v>479.23318499999999</v>
      </c>
      <c r="R22" s="114">
        <v>473.02716099999998</v>
      </c>
      <c r="S22" s="114">
        <v>469.79690599999998</v>
      </c>
      <c r="T22" s="114">
        <v>464.29675300000002</v>
      </c>
      <c r="U22" s="114">
        <v>453.17181399999998</v>
      </c>
      <c r="V22" s="114">
        <v>447.88681000000003</v>
      </c>
      <c r="W22" s="114">
        <v>446.60144000000003</v>
      </c>
      <c r="X22" s="114">
        <v>444.45495599999998</v>
      </c>
      <c r="Y22" s="114">
        <v>444.50097699999998</v>
      </c>
      <c r="Z22" s="114">
        <v>440.93264799999997</v>
      </c>
      <c r="AA22" s="114">
        <v>438.73123199999998</v>
      </c>
      <c r="AB22" s="114">
        <v>430.891144</v>
      </c>
      <c r="AC22" s="114">
        <v>428.739349</v>
      </c>
      <c r="AD22" s="114">
        <v>428.43902600000001</v>
      </c>
      <c r="AE22" s="114">
        <v>430.71475199999998</v>
      </c>
      <c r="AF22" s="114">
        <v>430.85513300000002</v>
      </c>
      <c r="AG22" s="114">
        <v>432.33505200000002</v>
      </c>
      <c r="AH22" s="115">
        <v>-6.1830000000000001E-3</v>
      </c>
    </row>
    <row r="24" spans="1:34" ht="15" customHeight="1" x14ac:dyDescent="0.25">
      <c r="A24" s="153" t="s">
        <v>1937</v>
      </c>
      <c r="B24" s="113" t="s">
        <v>1936</v>
      </c>
      <c r="C24" s="114">
        <v>8.9670000000000005</v>
      </c>
      <c r="D24" s="114">
        <v>7.84</v>
      </c>
      <c r="E24" s="114">
        <v>7.398663</v>
      </c>
      <c r="F24" s="114">
        <v>5.5460989999999999</v>
      </c>
      <c r="G24" s="114">
        <v>5.5452389999999996</v>
      </c>
      <c r="H24" s="114">
        <v>6.1868980000000002</v>
      </c>
      <c r="I24" s="114">
        <v>6.0865520000000002</v>
      </c>
      <c r="J24" s="114">
        <v>6.0322180000000003</v>
      </c>
      <c r="K24" s="114">
        <v>6.1901149999999996</v>
      </c>
      <c r="L24" s="114">
        <v>6.1685650000000001</v>
      </c>
      <c r="M24" s="114">
        <v>6.2331859999999999</v>
      </c>
      <c r="N24" s="114">
        <v>6.2158939999999996</v>
      </c>
      <c r="O24" s="114">
        <v>5.4198880000000003</v>
      </c>
      <c r="P24" s="114">
        <v>5.3907689999999997</v>
      </c>
      <c r="Q24" s="114">
        <v>5.3606639999999999</v>
      </c>
      <c r="R24" s="114">
        <v>5.2899700000000003</v>
      </c>
      <c r="S24" s="114">
        <v>5.2891950000000003</v>
      </c>
      <c r="T24" s="114">
        <v>5.2890420000000002</v>
      </c>
      <c r="U24" s="114">
        <v>5.2917199999999998</v>
      </c>
      <c r="V24" s="114">
        <v>5.2922640000000003</v>
      </c>
      <c r="W24" s="114">
        <v>5.2907120000000001</v>
      </c>
      <c r="X24" s="114">
        <v>5.33202</v>
      </c>
      <c r="Y24" s="114">
        <v>5.4517160000000002</v>
      </c>
      <c r="Z24" s="114">
        <v>5.5613580000000002</v>
      </c>
      <c r="AA24" s="114">
        <v>5.5677459999999996</v>
      </c>
      <c r="AB24" s="114">
        <v>5.5752199999999998</v>
      </c>
      <c r="AC24" s="114">
        <v>5.5830390000000003</v>
      </c>
      <c r="AD24" s="114">
        <v>5.5917219999999999</v>
      </c>
      <c r="AE24" s="114">
        <v>5.5282640000000001</v>
      </c>
      <c r="AF24" s="114">
        <v>5.5435999999999996</v>
      </c>
      <c r="AG24" s="114">
        <v>5.5610390000000001</v>
      </c>
      <c r="AH24" s="115">
        <v>-1.5799000000000001E-2</v>
      </c>
    </row>
    <row r="26" spans="1:34" ht="15" customHeight="1" x14ac:dyDescent="0.25">
      <c r="B26" s="113" t="s">
        <v>1935</v>
      </c>
    </row>
    <row r="27" spans="1:34" ht="15" customHeight="1" x14ac:dyDescent="0.25">
      <c r="A27" s="153" t="s">
        <v>1934</v>
      </c>
      <c r="B27" s="116" t="s">
        <v>1933</v>
      </c>
      <c r="C27" s="120">
        <v>4.9578199999999999</v>
      </c>
      <c r="D27" s="120">
        <v>4.52956</v>
      </c>
      <c r="E27" s="120">
        <v>1.192356</v>
      </c>
      <c r="F27" s="120">
        <v>1.385777</v>
      </c>
      <c r="G27" s="120">
        <v>1.3776539999999999</v>
      </c>
      <c r="H27" s="120">
        <v>1.3703339999999999</v>
      </c>
      <c r="I27" s="120">
        <v>1.3616790000000001</v>
      </c>
      <c r="J27" s="120">
        <v>1.35276</v>
      </c>
      <c r="K27" s="120">
        <v>1.3435900000000001</v>
      </c>
      <c r="L27" s="120">
        <v>1.3348150000000001</v>
      </c>
      <c r="M27" s="120">
        <v>1.326077</v>
      </c>
      <c r="N27" s="120">
        <v>1.317814</v>
      </c>
      <c r="O27" s="120">
        <v>1.310152</v>
      </c>
      <c r="P27" s="120">
        <v>1.3016730000000001</v>
      </c>
      <c r="Q27" s="120">
        <v>1.2933269999999999</v>
      </c>
      <c r="R27" s="120">
        <v>1.2879560000000001</v>
      </c>
      <c r="S27" s="120">
        <v>1.552119</v>
      </c>
      <c r="T27" s="120">
        <v>1.5459890000000001</v>
      </c>
      <c r="U27" s="120">
        <v>1.5422689999999999</v>
      </c>
      <c r="V27" s="120">
        <v>1.5366770000000001</v>
      </c>
      <c r="W27" s="120">
        <v>1.5315970000000001</v>
      </c>
      <c r="X27" s="120">
        <v>1.52668</v>
      </c>
      <c r="Y27" s="120">
        <v>1.523871</v>
      </c>
      <c r="Z27" s="120">
        <v>1.608749</v>
      </c>
      <c r="AA27" s="120">
        <v>1.795571</v>
      </c>
      <c r="AB27" s="120">
        <v>1.793817</v>
      </c>
      <c r="AC27" s="120">
        <v>1.7911570000000001</v>
      </c>
      <c r="AD27" s="120">
        <v>1.7897970000000001</v>
      </c>
      <c r="AE27" s="120">
        <v>1.789021</v>
      </c>
      <c r="AF27" s="120">
        <v>1.789207</v>
      </c>
      <c r="AG27" s="120">
        <v>1.7901469999999999</v>
      </c>
      <c r="AH27" s="117">
        <v>-3.3385999999999999E-2</v>
      </c>
    </row>
    <row r="28" spans="1:34" ht="15" customHeight="1" x14ac:dyDescent="0.25">
      <c r="A28" s="153" t="s">
        <v>1932</v>
      </c>
      <c r="B28" s="116" t="s">
        <v>1931</v>
      </c>
      <c r="C28" s="120">
        <v>68.552299000000005</v>
      </c>
      <c r="D28" s="120">
        <v>74.225418000000005</v>
      </c>
      <c r="E28" s="120">
        <v>86.587135000000004</v>
      </c>
      <c r="F28" s="120">
        <v>97.550903000000005</v>
      </c>
      <c r="G28" s="120">
        <v>98.651840000000007</v>
      </c>
      <c r="H28" s="120">
        <v>98.858879000000002</v>
      </c>
      <c r="I28" s="120">
        <v>99.302184999999994</v>
      </c>
      <c r="J28" s="120">
        <v>99.280829999999995</v>
      </c>
      <c r="K28" s="120">
        <v>99.296561999999994</v>
      </c>
      <c r="L28" s="120">
        <v>98.031211999999996</v>
      </c>
      <c r="M28" s="120">
        <v>97.242949999999993</v>
      </c>
      <c r="N28" s="120">
        <v>97.345505000000003</v>
      </c>
      <c r="O28" s="120">
        <v>99.267196999999996</v>
      </c>
      <c r="P28" s="120">
        <v>97.286011000000002</v>
      </c>
      <c r="Q28" s="120">
        <v>96.993668</v>
      </c>
      <c r="R28" s="120">
        <v>98.423523000000003</v>
      </c>
      <c r="S28" s="120">
        <v>97.028542000000002</v>
      </c>
      <c r="T28" s="120">
        <v>96.862724</v>
      </c>
      <c r="U28" s="120">
        <v>96.885093999999995</v>
      </c>
      <c r="V28" s="120">
        <v>95.098586999999995</v>
      </c>
      <c r="W28" s="120">
        <v>95.609343999999993</v>
      </c>
      <c r="X28" s="120">
        <v>95.032905999999997</v>
      </c>
      <c r="Y28" s="120">
        <v>95.042777999999998</v>
      </c>
      <c r="Z28" s="120">
        <v>95.071608999999995</v>
      </c>
      <c r="AA28" s="120">
        <v>95.095589000000004</v>
      </c>
      <c r="AB28" s="120">
        <v>95.240905999999995</v>
      </c>
      <c r="AC28" s="120">
        <v>95.360900999999998</v>
      </c>
      <c r="AD28" s="120">
        <v>95.393669000000003</v>
      </c>
      <c r="AE28" s="120">
        <v>95.392570000000006</v>
      </c>
      <c r="AF28" s="120">
        <v>94.986221</v>
      </c>
      <c r="AG28" s="120">
        <v>96.700569000000002</v>
      </c>
      <c r="AH28" s="117">
        <v>1.1533E-2</v>
      </c>
    </row>
    <row r="29" spans="1:34" ht="15" customHeight="1" x14ac:dyDescent="0.25">
      <c r="A29" s="153" t="s">
        <v>1930</v>
      </c>
      <c r="B29" s="113" t="s">
        <v>1917</v>
      </c>
      <c r="C29" s="114">
        <v>-63.594479</v>
      </c>
      <c r="D29" s="114">
        <v>-69.695862000000005</v>
      </c>
      <c r="E29" s="114">
        <v>-85.394774999999996</v>
      </c>
      <c r="F29" s="114">
        <v>-96.165122999999994</v>
      </c>
      <c r="G29" s="114">
        <v>-97.274185000000003</v>
      </c>
      <c r="H29" s="114">
        <v>-97.488547999999994</v>
      </c>
      <c r="I29" s="114">
        <v>-97.940505999999999</v>
      </c>
      <c r="J29" s="114">
        <v>-97.928070000000005</v>
      </c>
      <c r="K29" s="114">
        <v>-97.952972000000003</v>
      </c>
      <c r="L29" s="114">
        <v>-96.696395999999993</v>
      </c>
      <c r="M29" s="114">
        <v>-95.916870000000003</v>
      </c>
      <c r="N29" s="114">
        <v>-96.027687</v>
      </c>
      <c r="O29" s="114">
        <v>-97.957047000000003</v>
      </c>
      <c r="P29" s="114">
        <v>-95.984336999999996</v>
      </c>
      <c r="Q29" s="114">
        <v>-95.700339999999997</v>
      </c>
      <c r="R29" s="114">
        <v>-97.135566999999995</v>
      </c>
      <c r="S29" s="114">
        <v>-95.476425000000006</v>
      </c>
      <c r="T29" s="114">
        <v>-95.316733999999997</v>
      </c>
      <c r="U29" s="114">
        <v>-95.342827</v>
      </c>
      <c r="V29" s="114">
        <v>-93.561913000000004</v>
      </c>
      <c r="W29" s="114">
        <v>-94.077751000000006</v>
      </c>
      <c r="X29" s="114">
        <v>-93.506225999999998</v>
      </c>
      <c r="Y29" s="114">
        <v>-93.518906000000001</v>
      </c>
      <c r="Z29" s="114">
        <v>-93.462860000000006</v>
      </c>
      <c r="AA29" s="114">
        <v>-93.300017999999994</v>
      </c>
      <c r="AB29" s="114">
        <v>-93.447090000000003</v>
      </c>
      <c r="AC29" s="114">
        <v>-93.569739999999996</v>
      </c>
      <c r="AD29" s="114">
        <v>-93.603874000000005</v>
      </c>
      <c r="AE29" s="114">
        <v>-93.603545999999994</v>
      </c>
      <c r="AF29" s="114">
        <v>-93.197013999999996</v>
      </c>
      <c r="AG29" s="114">
        <v>-94.910422999999994</v>
      </c>
      <c r="AH29" s="115">
        <v>1.3436E-2</v>
      </c>
    </row>
    <row r="31" spans="1:34" ht="15" customHeight="1" x14ac:dyDescent="0.25">
      <c r="A31" s="153" t="s">
        <v>1929</v>
      </c>
      <c r="B31" s="113" t="s">
        <v>1928</v>
      </c>
      <c r="C31" s="114">
        <v>466.12118500000003</v>
      </c>
      <c r="D31" s="114">
        <v>552.74456799999996</v>
      </c>
      <c r="E31" s="114">
        <v>575.09551999999996</v>
      </c>
      <c r="F31" s="114">
        <v>504.96307400000001</v>
      </c>
      <c r="G31" s="114">
        <v>456.66528299999999</v>
      </c>
      <c r="H31" s="114">
        <v>408.03241000000003</v>
      </c>
      <c r="I31" s="114">
        <v>417.18048099999999</v>
      </c>
      <c r="J31" s="114">
        <v>404.29132099999998</v>
      </c>
      <c r="K31" s="114">
        <v>408.12570199999999</v>
      </c>
      <c r="L31" s="114">
        <v>409.541809</v>
      </c>
      <c r="M31" s="114">
        <v>405.80081200000001</v>
      </c>
      <c r="N31" s="114">
        <v>398.80746499999998</v>
      </c>
      <c r="O31" s="114">
        <v>392.10476699999998</v>
      </c>
      <c r="P31" s="114">
        <v>389.54443400000002</v>
      </c>
      <c r="Q31" s="114">
        <v>388.89349399999998</v>
      </c>
      <c r="R31" s="114">
        <v>381.18158</v>
      </c>
      <c r="S31" s="114">
        <v>379.60968000000003</v>
      </c>
      <c r="T31" s="114">
        <v>374.26904300000001</v>
      </c>
      <c r="U31" s="114">
        <v>363.12069700000001</v>
      </c>
      <c r="V31" s="114">
        <v>359.61715700000002</v>
      </c>
      <c r="W31" s="114">
        <v>357.814392</v>
      </c>
      <c r="X31" s="114">
        <v>356.28076199999998</v>
      </c>
      <c r="Y31" s="114">
        <v>356.43377700000002</v>
      </c>
      <c r="Z31" s="114">
        <v>353.031158</v>
      </c>
      <c r="AA31" s="114">
        <v>350.99896200000001</v>
      </c>
      <c r="AB31" s="114">
        <v>343.01928700000002</v>
      </c>
      <c r="AC31" s="114">
        <v>340.752655</v>
      </c>
      <c r="AD31" s="114">
        <v>340.42687999999998</v>
      </c>
      <c r="AE31" s="114">
        <v>342.63946499999997</v>
      </c>
      <c r="AF31" s="114">
        <v>343.20172100000002</v>
      </c>
      <c r="AG31" s="114">
        <v>342.985657</v>
      </c>
      <c r="AH31" s="115">
        <v>-1.0173E-2</v>
      </c>
    </row>
    <row r="33" spans="1:34" ht="15" customHeight="1" x14ac:dyDescent="0.25">
      <c r="B33" s="113" t="s">
        <v>1927</v>
      </c>
    </row>
    <row r="34" spans="1:34" ht="15" customHeight="1" x14ac:dyDescent="0.25">
      <c r="A34" s="153" t="s">
        <v>1926</v>
      </c>
      <c r="B34" s="116" t="s">
        <v>1892</v>
      </c>
      <c r="C34" s="120">
        <v>0.90333600000000003</v>
      </c>
      <c r="D34" s="120">
        <v>0.82215800000000006</v>
      </c>
      <c r="E34" s="120">
        <v>0.73779799999999995</v>
      </c>
      <c r="F34" s="120">
        <v>0.79774</v>
      </c>
      <c r="G34" s="120">
        <v>0.78479699999999997</v>
      </c>
      <c r="H34" s="120">
        <v>0.77974500000000002</v>
      </c>
      <c r="I34" s="120">
        <v>0.77721799999999996</v>
      </c>
      <c r="J34" s="120">
        <v>0.77656400000000003</v>
      </c>
      <c r="K34" s="120">
        <v>0.77308299999999996</v>
      </c>
      <c r="L34" s="120">
        <v>0.767675</v>
      </c>
      <c r="M34" s="120">
        <v>0.76214999999999999</v>
      </c>
      <c r="N34" s="120">
        <v>0.75654399999999999</v>
      </c>
      <c r="O34" s="120">
        <v>0.75001700000000004</v>
      </c>
      <c r="P34" s="120">
        <v>0.74424299999999999</v>
      </c>
      <c r="Q34" s="120">
        <v>0.73894300000000002</v>
      </c>
      <c r="R34" s="120">
        <v>0.73272499999999996</v>
      </c>
      <c r="S34" s="120">
        <v>0.72472800000000004</v>
      </c>
      <c r="T34" s="120">
        <v>0.72064799999999996</v>
      </c>
      <c r="U34" s="120">
        <v>0.71697100000000002</v>
      </c>
      <c r="V34" s="120">
        <v>0.71535899999999997</v>
      </c>
      <c r="W34" s="120">
        <v>0.71109599999999995</v>
      </c>
      <c r="X34" s="120">
        <v>0.70803499999999997</v>
      </c>
      <c r="Y34" s="120">
        <v>0.704789</v>
      </c>
      <c r="Z34" s="120">
        <v>0.70058799999999999</v>
      </c>
      <c r="AA34" s="120">
        <v>0.69703400000000004</v>
      </c>
      <c r="AB34" s="120">
        <v>0.69509600000000005</v>
      </c>
      <c r="AC34" s="120">
        <v>0.69148900000000002</v>
      </c>
      <c r="AD34" s="120">
        <v>0.68868600000000002</v>
      </c>
      <c r="AE34" s="120">
        <v>0.68742099999999995</v>
      </c>
      <c r="AF34" s="120">
        <v>0.68348799999999998</v>
      </c>
      <c r="AG34" s="120">
        <v>0.67947000000000002</v>
      </c>
      <c r="AH34" s="117">
        <v>-9.4479999999999998E-3</v>
      </c>
    </row>
    <row r="35" spans="1:34" ht="15" customHeight="1" x14ac:dyDescent="0.25">
      <c r="A35" s="153" t="s">
        <v>1925</v>
      </c>
      <c r="B35" s="116" t="s">
        <v>1890</v>
      </c>
      <c r="C35" s="120">
        <v>16.511002000000001</v>
      </c>
      <c r="D35" s="120">
        <v>13.923748</v>
      </c>
      <c r="E35" s="120">
        <v>14.400467000000001</v>
      </c>
      <c r="F35" s="120">
        <v>17.514008</v>
      </c>
      <c r="G35" s="120">
        <v>17.166530999999999</v>
      </c>
      <c r="H35" s="120">
        <v>16.171462999999999</v>
      </c>
      <c r="I35" s="120">
        <v>16.070741999999999</v>
      </c>
      <c r="J35" s="120">
        <v>15.682005999999999</v>
      </c>
      <c r="K35" s="120">
        <v>15.042679</v>
      </c>
      <c r="L35" s="120">
        <v>14.450245000000001</v>
      </c>
      <c r="M35" s="120">
        <v>14.437037999999999</v>
      </c>
      <c r="N35" s="120">
        <v>14.418581</v>
      </c>
      <c r="O35" s="120">
        <v>14.232844</v>
      </c>
      <c r="P35" s="120">
        <v>13.997496</v>
      </c>
      <c r="Q35" s="120">
        <v>14.021292000000001</v>
      </c>
      <c r="R35" s="120">
        <v>14.065687</v>
      </c>
      <c r="S35" s="120">
        <v>13.951321</v>
      </c>
      <c r="T35" s="120">
        <v>13.960462</v>
      </c>
      <c r="U35" s="120">
        <v>14.068045</v>
      </c>
      <c r="V35" s="120">
        <v>14.111302999999999</v>
      </c>
      <c r="W35" s="120">
        <v>13.905011999999999</v>
      </c>
      <c r="X35" s="120">
        <v>13.943484</v>
      </c>
      <c r="Y35" s="120">
        <v>14.250718000000001</v>
      </c>
      <c r="Z35" s="120">
        <v>14.472765000000001</v>
      </c>
      <c r="AA35" s="120">
        <v>14.366782000000001</v>
      </c>
      <c r="AB35" s="120">
        <v>14.337572</v>
      </c>
      <c r="AC35" s="120">
        <v>14.297935000000001</v>
      </c>
      <c r="AD35" s="120">
        <v>14.230783000000001</v>
      </c>
      <c r="AE35" s="120">
        <v>14.301805</v>
      </c>
      <c r="AF35" s="120">
        <v>14.251142</v>
      </c>
      <c r="AG35" s="120">
        <v>14.446698</v>
      </c>
      <c r="AH35" s="117">
        <v>-4.4419999999999998E-3</v>
      </c>
    </row>
    <row r="36" spans="1:34" ht="15" customHeight="1" x14ac:dyDescent="0.25">
      <c r="A36" s="153" t="s">
        <v>1924</v>
      </c>
      <c r="B36" s="116" t="s">
        <v>1888</v>
      </c>
      <c r="C36" s="120">
        <v>25.192312000000001</v>
      </c>
      <c r="D36" s="120">
        <v>27.587658000000001</v>
      </c>
      <c r="E36" s="120">
        <v>26.814637999999999</v>
      </c>
      <c r="F36" s="120">
        <v>26.929174</v>
      </c>
      <c r="G36" s="120">
        <v>26.865977999999998</v>
      </c>
      <c r="H36" s="120">
        <v>26.757103000000001</v>
      </c>
      <c r="I36" s="120">
        <v>26.566261000000001</v>
      </c>
      <c r="J36" s="120">
        <v>26.328783000000001</v>
      </c>
      <c r="K36" s="120">
        <v>26.035174999999999</v>
      </c>
      <c r="L36" s="120">
        <v>25.774683</v>
      </c>
      <c r="M36" s="120">
        <v>25.591826999999999</v>
      </c>
      <c r="N36" s="120">
        <v>25.423199</v>
      </c>
      <c r="O36" s="120">
        <v>25.152853</v>
      </c>
      <c r="P36" s="120">
        <v>24.904395999999998</v>
      </c>
      <c r="Q36" s="120">
        <v>24.652401000000001</v>
      </c>
      <c r="R36" s="120">
        <v>24.657392999999999</v>
      </c>
      <c r="S36" s="120">
        <v>24.656224999999999</v>
      </c>
      <c r="T36" s="120">
        <v>24.685452000000002</v>
      </c>
      <c r="U36" s="120">
        <v>24.704768999999999</v>
      </c>
      <c r="V36" s="120">
        <v>24.701899000000001</v>
      </c>
      <c r="W36" s="120">
        <v>24.647053</v>
      </c>
      <c r="X36" s="120">
        <v>24.682106000000001</v>
      </c>
      <c r="Y36" s="120">
        <v>25.043724000000001</v>
      </c>
      <c r="Z36" s="120">
        <v>25.471228</v>
      </c>
      <c r="AA36" s="120">
        <v>25.917299</v>
      </c>
      <c r="AB36" s="120">
        <v>26.504443999999999</v>
      </c>
      <c r="AC36" s="120">
        <v>26.649851000000002</v>
      </c>
      <c r="AD36" s="120">
        <v>26.709050999999999</v>
      </c>
      <c r="AE36" s="120">
        <v>26.763245000000001</v>
      </c>
      <c r="AF36" s="120">
        <v>26.878578000000001</v>
      </c>
      <c r="AG36" s="120">
        <v>27.002061999999999</v>
      </c>
      <c r="AH36" s="117">
        <v>2.3149999999999998E-3</v>
      </c>
    </row>
    <row r="37" spans="1:34" ht="15" customHeight="1" x14ac:dyDescent="0.25">
      <c r="A37" s="153" t="s">
        <v>1923</v>
      </c>
      <c r="B37" s="116" t="s">
        <v>1922</v>
      </c>
      <c r="C37" s="120">
        <v>0</v>
      </c>
      <c r="D37" s="120">
        <v>0</v>
      </c>
      <c r="E37" s="120">
        <v>0</v>
      </c>
      <c r="F37" s="120">
        <v>0</v>
      </c>
      <c r="G37" s="120">
        <v>0</v>
      </c>
      <c r="H37" s="120">
        <v>0</v>
      </c>
      <c r="I37" s="120">
        <v>0</v>
      </c>
      <c r="J37" s="120">
        <v>0</v>
      </c>
      <c r="K37" s="120">
        <v>0</v>
      </c>
      <c r="L37" s="120">
        <v>0</v>
      </c>
      <c r="M37" s="120">
        <v>0</v>
      </c>
      <c r="N37" s="120">
        <v>0</v>
      </c>
      <c r="O37" s="120">
        <v>0</v>
      </c>
      <c r="P37" s="120">
        <v>0</v>
      </c>
      <c r="Q37" s="120">
        <v>0</v>
      </c>
      <c r="R37" s="120">
        <v>0</v>
      </c>
      <c r="S37" s="120">
        <v>0</v>
      </c>
      <c r="T37" s="120">
        <v>0</v>
      </c>
      <c r="U37" s="120">
        <v>0</v>
      </c>
      <c r="V37" s="120">
        <v>0</v>
      </c>
      <c r="W37" s="120">
        <v>0</v>
      </c>
      <c r="X37" s="120">
        <v>0</v>
      </c>
      <c r="Y37" s="120">
        <v>0</v>
      </c>
      <c r="Z37" s="120">
        <v>0</v>
      </c>
      <c r="AA37" s="120">
        <v>0</v>
      </c>
      <c r="AB37" s="120">
        <v>0</v>
      </c>
      <c r="AC37" s="120">
        <v>0</v>
      </c>
      <c r="AD37" s="120">
        <v>0</v>
      </c>
      <c r="AE37" s="120">
        <v>0</v>
      </c>
      <c r="AF37" s="120">
        <v>0</v>
      </c>
      <c r="AG37" s="120">
        <v>0</v>
      </c>
      <c r="AH37" s="117" t="s">
        <v>1848</v>
      </c>
    </row>
    <row r="38" spans="1:34" ht="15" customHeight="1" x14ac:dyDescent="0.25">
      <c r="A38" s="153" t="s">
        <v>1921</v>
      </c>
      <c r="B38" s="116" t="s">
        <v>1920</v>
      </c>
      <c r="C38" s="120">
        <v>0</v>
      </c>
      <c r="D38" s="120">
        <v>0</v>
      </c>
      <c r="E38" s="120">
        <v>0</v>
      </c>
      <c r="F38" s="120">
        <v>0</v>
      </c>
      <c r="G38" s="120">
        <v>0</v>
      </c>
      <c r="H38" s="120">
        <v>0</v>
      </c>
      <c r="I38" s="120">
        <v>0</v>
      </c>
      <c r="J38" s="120">
        <v>0</v>
      </c>
      <c r="K38" s="120">
        <v>0</v>
      </c>
      <c r="L38" s="120">
        <v>0</v>
      </c>
      <c r="M38" s="120">
        <v>0</v>
      </c>
      <c r="N38" s="120">
        <v>0</v>
      </c>
      <c r="O38" s="120">
        <v>0</v>
      </c>
      <c r="P38" s="120">
        <v>0</v>
      </c>
      <c r="Q38" s="120">
        <v>0</v>
      </c>
      <c r="R38" s="120">
        <v>0</v>
      </c>
      <c r="S38" s="120">
        <v>0</v>
      </c>
      <c r="T38" s="120">
        <v>0</v>
      </c>
      <c r="U38" s="120">
        <v>0</v>
      </c>
      <c r="V38" s="120">
        <v>0</v>
      </c>
      <c r="W38" s="120">
        <v>0</v>
      </c>
      <c r="X38" s="120">
        <v>0</v>
      </c>
      <c r="Y38" s="120">
        <v>0</v>
      </c>
      <c r="Z38" s="120">
        <v>0</v>
      </c>
      <c r="AA38" s="120">
        <v>0</v>
      </c>
      <c r="AB38" s="120">
        <v>0</v>
      </c>
      <c r="AC38" s="120">
        <v>0</v>
      </c>
      <c r="AD38" s="120">
        <v>0</v>
      </c>
      <c r="AE38" s="120">
        <v>0</v>
      </c>
      <c r="AF38" s="120">
        <v>0</v>
      </c>
      <c r="AG38" s="120">
        <v>0</v>
      </c>
      <c r="AH38" s="117" t="s">
        <v>1848</v>
      </c>
    </row>
    <row r="39" spans="1:34" ht="15" customHeight="1" x14ac:dyDescent="0.25">
      <c r="A39" s="153" t="s">
        <v>1919</v>
      </c>
      <c r="B39" s="116" t="s">
        <v>1885</v>
      </c>
      <c r="C39" s="120">
        <v>423.79016100000001</v>
      </c>
      <c r="D39" s="120">
        <v>510.26916499999999</v>
      </c>
      <c r="E39" s="120">
        <v>533.10778800000003</v>
      </c>
      <c r="F39" s="120">
        <v>460.22952299999997</v>
      </c>
      <c r="G39" s="120">
        <v>414.03704800000003</v>
      </c>
      <c r="H39" s="120">
        <v>364.42416400000002</v>
      </c>
      <c r="I39" s="120">
        <v>373.89260899999999</v>
      </c>
      <c r="J39" s="120">
        <v>361.72512799999998</v>
      </c>
      <c r="K39" s="120">
        <v>366.419983</v>
      </c>
      <c r="L39" s="120">
        <v>368.707336</v>
      </c>
      <c r="M39" s="120">
        <v>365.159515</v>
      </c>
      <c r="N39" s="120">
        <v>358.32830799999999</v>
      </c>
      <c r="O39" s="120">
        <v>351.92974900000002</v>
      </c>
      <c r="P39" s="120">
        <v>349.88903800000003</v>
      </c>
      <c r="Q39" s="120">
        <v>349.464203</v>
      </c>
      <c r="R39" s="120">
        <v>341.76666299999999</v>
      </c>
      <c r="S39" s="120">
        <v>340.29080199999999</v>
      </c>
      <c r="T39" s="120">
        <v>334.93579099999999</v>
      </c>
      <c r="U39" s="120">
        <v>323.693085</v>
      </c>
      <c r="V39" s="120">
        <v>320.18511999999998</v>
      </c>
      <c r="W39" s="120">
        <v>318.61364700000001</v>
      </c>
      <c r="X39" s="120">
        <v>316.868652</v>
      </c>
      <c r="Y39" s="120">
        <v>316.36938500000002</v>
      </c>
      <c r="Z39" s="120">
        <v>312.30224600000003</v>
      </c>
      <c r="AA39" s="120">
        <v>309.88974000000002</v>
      </c>
      <c r="AB39" s="120">
        <v>301.47308299999997</v>
      </c>
      <c r="AC39" s="120">
        <v>299.11703499999999</v>
      </c>
      <c r="AD39" s="120">
        <v>298.86086999999998</v>
      </c>
      <c r="AE39" s="120">
        <v>300.9599</v>
      </c>
      <c r="AF39" s="120">
        <v>301.46887199999998</v>
      </c>
      <c r="AG39" s="120">
        <v>300.94039900000001</v>
      </c>
      <c r="AH39" s="117">
        <v>-1.1346E-2</v>
      </c>
    </row>
    <row r="40" spans="1:34" ht="15" customHeight="1" x14ac:dyDescent="0.25">
      <c r="A40" s="153" t="s">
        <v>1918</v>
      </c>
      <c r="B40" s="113" t="s">
        <v>1917</v>
      </c>
      <c r="C40" s="114">
        <v>466.39681999999999</v>
      </c>
      <c r="D40" s="114">
        <v>552.60272199999997</v>
      </c>
      <c r="E40" s="114">
        <v>575.06066899999996</v>
      </c>
      <c r="F40" s="114">
        <v>505.47045900000001</v>
      </c>
      <c r="G40" s="114">
        <v>458.85437000000002</v>
      </c>
      <c r="H40" s="114">
        <v>408.13247699999999</v>
      </c>
      <c r="I40" s="114">
        <v>417.30682400000001</v>
      </c>
      <c r="J40" s="114">
        <v>404.51248199999998</v>
      </c>
      <c r="K40" s="114">
        <v>408.27093500000001</v>
      </c>
      <c r="L40" s="114">
        <v>409.699951</v>
      </c>
      <c r="M40" s="114">
        <v>405.95053100000001</v>
      </c>
      <c r="N40" s="114">
        <v>398.92663599999997</v>
      </c>
      <c r="O40" s="114">
        <v>392.06545999999997</v>
      </c>
      <c r="P40" s="114">
        <v>389.53515599999997</v>
      </c>
      <c r="Q40" s="114">
        <v>388.87683099999998</v>
      </c>
      <c r="R40" s="114">
        <v>381.22247299999998</v>
      </c>
      <c r="S40" s="114">
        <v>379.62307700000002</v>
      </c>
      <c r="T40" s="114">
        <v>374.302368</v>
      </c>
      <c r="U40" s="114">
        <v>363.182861</v>
      </c>
      <c r="V40" s="114">
        <v>359.713684</v>
      </c>
      <c r="W40" s="114">
        <v>357.876801</v>
      </c>
      <c r="X40" s="114">
        <v>356.202271</v>
      </c>
      <c r="Y40" s="114">
        <v>356.36862200000002</v>
      </c>
      <c r="Z40" s="114">
        <v>352.94683800000001</v>
      </c>
      <c r="AA40" s="114">
        <v>350.87085000000002</v>
      </c>
      <c r="AB40" s="114">
        <v>343.01019300000002</v>
      </c>
      <c r="AC40" s="114">
        <v>340.75631700000002</v>
      </c>
      <c r="AD40" s="114">
        <v>340.48937999999998</v>
      </c>
      <c r="AE40" s="114">
        <v>342.71237200000002</v>
      </c>
      <c r="AF40" s="114">
        <v>343.28207400000002</v>
      </c>
      <c r="AG40" s="114">
        <v>343.06863399999997</v>
      </c>
      <c r="AH40" s="115">
        <v>-1.0185E-2</v>
      </c>
    </row>
    <row r="42" spans="1:34" ht="15" customHeight="1" x14ac:dyDescent="0.25">
      <c r="A42" s="153" t="s">
        <v>1916</v>
      </c>
      <c r="B42" s="113" t="s">
        <v>1915</v>
      </c>
      <c r="C42" s="114">
        <v>-0.27563500000000002</v>
      </c>
      <c r="D42" s="114">
        <v>0.141846</v>
      </c>
      <c r="E42" s="114">
        <v>3.4851E-2</v>
      </c>
      <c r="F42" s="114">
        <v>-0.50738499999999997</v>
      </c>
      <c r="G42" s="114">
        <v>-2.1890869999999998</v>
      </c>
      <c r="H42" s="114">
        <v>-0.100067</v>
      </c>
      <c r="I42" s="114">
        <v>-0.12634300000000001</v>
      </c>
      <c r="J42" s="114">
        <v>-0.221161</v>
      </c>
      <c r="K42" s="114">
        <v>-0.145233</v>
      </c>
      <c r="L42" s="114">
        <v>-0.158142</v>
      </c>
      <c r="M42" s="114">
        <v>-0.14971899999999999</v>
      </c>
      <c r="N42" s="114">
        <v>-0.119171</v>
      </c>
      <c r="O42" s="114">
        <v>3.9307000000000002E-2</v>
      </c>
      <c r="P42" s="114">
        <v>9.2770000000000005E-3</v>
      </c>
      <c r="Q42" s="114">
        <v>1.6663000000000001E-2</v>
      </c>
      <c r="R42" s="114">
        <v>-4.0894E-2</v>
      </c>
      <c r="S42" s="114">
        <v>-1.3396999999999999E-2</v>
      </c>
      <c r="T42" s="114">
        <v>-3.3325E-2</v>
      </c>
      <c r="U42" s="114">
        <v>-6.2163999999999997E-2</v>
      </c>
      <c r="V42" s="114">
        <v>-9.6527000000000002E-2</v>
      </c>
      <c r="W42" s="114">
        <v>-6.2407999999999998E-2</v>
      </c>
      <c r="X42" s="114">
        <v>7.8491000000000005E-2</v>
      </c>
      <c r="Y42" s="114">
        <v>6.5155000000000005E-2</v>
      </c>
      <c r="Z42" s="114">
        <v>8.4320000000000006E-2</v>
      </c>
      <c r="AA42" s="114">
        <v>0.128113</v>
      </c>
      <c r="AB42" s="114">
        <v>9.0939999999999997E-3</v>
      </c>
      <c r="AC42" s="114">
        <v>-3.6619999999999999E-3</v>
      </c>
      <c r="AD42" s="114">
        <v>-6.25E-2</v>
      </c>
      <c r="AE42" s="114">
        <v>-7.2905999999999999E-2</v>
      </c>
      <c r="AF42" s="114">
        <v>-8.0352999999999994E-2</v>
      </c>
      <c r="AG42" s="114">
        <v>-8.2976999999999995E-2</v>
      </c>
      <c r="AH42" s="115" t="s">
        <v>1848</v>
      </c>
    </row>
    <row r="44" spans="1:34" ht="15" customHeight="1" x14ac:dyDescent="0.25">
      <c r="B44" s="113" t="s">
        <v>1899</v>
      </c>
    </row>
    <row r="45" spans="1:34" ht="15" customHeight="1" x14ac:dyDescent="0.25">
      <c r="A45" s="153" t="s">
        <v>1914</v>
      </c>
      <c r="B45" s="116" t="s">
        <v>2021</v>
      </c>
      <c r="C45" s="120">
        <v>34.055869999999999</v>
      </c>
      <c r="D45" s="120">
        <v>30.959633</v>
      </c>
      <c r="E45" s="120">
        <v>32.101292000000001</v>
      </c>
      <c r="F45" s="120">
        <v>31.761672999999998</v>
      </c>
      <c r="G45" s="120">
        <v>31.044367000000001</v>
      </c>
      <c r="H45" s="120">
        <v>30.794497</v>
      </c>
      <c r="I45" s="120">
        <v>30.492144</v>
      </c>
      <c r="J45" s="120">
        <v>30.590032999999998</v>
      </c>
      <c r="K45" s="120">
        <v>30.01351</v>
      </c>
      <c r="L45" s="120">
        <v>29.643726000000001</v>
      </c>
      <c r="M45" s="120">
        <v>29.369016999999999</v>
      </c>
      <c r="N45" s="120">
        <v>29.700735000000002</v>
      </c>
      <c r="O45" s="120">
        <v>29.820889000000001</v>
      </c>
      <c r="P45" s="120">
        <v>29.723274</v>
      </c>
      <c r="Q45" s="120">
        <v>29.748425000000001</v>
      </c>
      <c r="R45" s="120">
        <v>30.074885999999999</v>
      </c>
      <c r="S45" s="120">
        <v>30.340406000000002</v>
      </c>
      <c r="T45" s="120">
        <v>30.690798000000001</v>
      </c>
      <c r="U45" s="120">
        <v>31.569094</v>
      </c>
      <c r="V45" s="120">
        <v>31.561229999999998</v>
      </c>
      <c r="W45" s="120">
        <v>32.033199000000003</v>
      </c>
      <c r="X45" s="120">
        <v>32.104717000000001</v>
      </c>
      <c r="Y45" s="120">
        <v>32.369056999999998</v>
      </c>
      <c r="Z45" s="120">
        <v>32.726455999999999</v>
      </c>
      <c r="AA45" s="120">
        <v>32.764400000000002</v>
      </c>
      <c r="AB45" s="120">
        <v>33.379210999999998</v>
      </c>
      <c r="AC45" s="120">
        <v>33.744594999999997</v>
      </c>
      <c r="AD45" s="120">
        <v>33.921534999999999</v>
      </c>
      <c r="AE45" s="120">
        <v>34.012577</v>
      </c>
      <c r="AF45" s="120">
        <v>34.418686000000001</v>
      </c>
      <c r="AG45" s="120">
        <v>34.677486000000002</v>
      </c>
      <c r="AH45" s="117">
        <v>6.0300000000000002E-4</v>
      </c>
    </row>
    <row r="46" spans="1:34" ht="15" customHeight="1" x14ac:dyDescent="0.25">
      <c r="A46" s="153" t="s">
        <v>1912</v>
      </c>
      <c r="B46" s="116" t="s">
        <v>2022</v>
      </c>
      <c r="C46" s="118">
        <v>1.6765049999999999</v>
      </c>
      <c r="D46" s="118">
        <v>1.5287580000000001</v>
      </c>
      <c r="E46" s="118">
        <v>1.568695</v>
      </c>
      <c r="F46" s="118">
        <v>1.53952</v>
      </c>
      <c r="G46" s="118">
        <v>1.5080830000000001</v>
      </c>
      <c r="H46" s="118">
        <v>1.4934019999999999</v>
      </c>
      <c r="I46" s="118">
        <v>1.4831989999999999</v>
      </c>
      <c r="J46" s="118">
        <v>1.488461</v>
      </c>
      <c r="K46" s="118">
        <v>1.467506</v>
      </c>
      <c r="L46" s="118">
        <v>1.456286</v>
      </c>
      <c r="M46" s="118">
        <v>1.447484</v>
      </c>
      <c r="N46" s="118">
        <v>1.4619329999999999</v>
      </c>
      <c r="O46" s="118">
        <v>1.4660420000000001</v>
      </c>
      <c r="P46" s="118">
        <v>1.459184</v>
      </c>
      <c r="Q46" s="118">
        <v>1.4618660000000001</v>
      </c>
      <c r="R46" s="118">
        <v>1.4755259999999999</v>
      </c>
      <c r="S46" s="118">
        <v>1.486899</v>
      </c>
      <c r="T46" s="118">
        <v>1.500397</v>
      </c>
      <c r="U46" s="118">
        <v>1.534394</v>
      </c>
      <c r="V46" s="118">
        <v>1.5332159999999999</v>
      </c>
      <c r="W46" s="118">
        <v>1.553666</v>
      </c>
      <c r="X46" s="118">
        <v>1.5579719999999999</v>
      </c>
      <c r="Y46" s="118">
        <v>1.5680940000000001</v>
      </c>
      <c r="Z46" s="118">
        <v>1.582166</v>
      </c>
      <c r="AA46" s="118">
        <v>1.583526</v>
      </c>
      <c r="AB46" s="118">
        <v>1.606182</v>
      </c>
      <c r="AC46" s="118">
        <v>1.620431</v>
      </c>
      <c r="AD46" s="118">
        <v>1.629756</v>
      </c>
      <c r="AE46" s="118">
        <v>1.6362969999999999</v>
      </c>
      <c r="AF46" s="118">
        <v>1.6522600000000001</v>
      </c>
      <c r="AG46" s="118">
        <v>1.6645890000000001</v>
      </c>
      <c r="AH46" s="117">
        <v>-2.3800000000000001E-4</v>
      </c>
    </row>
    <row r="48" spans="1:34" ht="15" customHeight="1" x14ac:dyDescent="0.25">
      <c r="B48" s="113" t="s">
        <v>1895</v>
      </c>
    </row>
    <row r="49" spans="1:34" ht="15" customHeight="1" x14ac:dyDescent="0.25">
      <c r="B49" s="113" t="s">
        <v>2023</v>
      </c>
    </row>
    <row r="50" spans="1:34" ht="15" customHeight="1" x14ac:dyDescent="0.25">
      <c r="A50" s="153" t="s">
        <v>1909</v>
      </c>
      <c r="B50" s="116" t="s">
        <v>1892</v>
      </c>
      <c r="C50" s="120">
        <v>71.787307999999996</v>
      </c>
      <c r="D50" s="120">
        <v>70.069168000000005</v>
      </c>
      <c r="E50" s="120">
        <v>70.902336000000005</v>
      </c>
      <c r="F50" s="120">
        <v>69.196594000000005</v>
      </c>
      <c r="G50" s="120">
        <v>69.255463000000006</v>
      </c>
      <c r="H50" s="120">
        <v>69.200851</v>
      </c>
      <c r="I50" s="120">
        <v>69.110657000000003</v>
      </c>
      <c r="J50" s="120">
        <v>68.967017999999996</v>
      </c>
      <c r="K50" s="120">
        <v>68.899162000000004</v>
      </c>
      <c r="L50" s="120">
        <v>68.857292000000001</v>
      </c>
      <c r="M50" s="120">
        <v>68.833022999999997</v>
      </c>
      <c r="N50" s="120">
        <v>68.743401000000006</v>
      </c>
      <c r="O50" s="120">
        <v>68.722565000000003</v>
      </c>
      <c r="P50" s="120">
        <v>68.576049999999995</v>
      </c>
      <c r="Q50" s="120">
        <v>68.395020000000002</v>
      </c>
      <c r="R50" s="120">
        <v>68.238937000000007</v>
      </c>
      <c r="S50" s="120">
        <v>68.124115000000003</v>
      </c>
      <c r="T50" s="120">
        <v>67.966735999999997</v>
      </c>
      <c r="U50" s="120">
        <v>67.827826999999999</v>
      </c>
      <c r="V50" s="120">
        <v>67.615936000000005</v>
      </c>
      <c r="W50" s="120">
        <v>67.474074999999999</v>
      </c>
      <c r="X50" s="120">
        <v>67.288901999999993</v>
      </c>
      <c r="Y50" s="120">
        <v>67.106978999999995</v>
      </c>
      <c r="Z50" s="120">
        <v>66.928528</v>
      </c>
      <c r="AA50" s="120">
        <v>66.696404000000001</v>
      </c>
      <c r="AB50" s="120">
        <v>66.424262999999996</v>
      </c>
      <c r="AC50" s="120">
        <v>66.269126999999997</v>
      </c>
      <c r="AD50" s="120">
        <v>66.055176000000003</v>
      </c>
      <c r="AE50" s="120">
        <v>65.768753000000004</v>
      </c>
      <c r="AF50" s="120">
        <v>65.571121000000005</v>
      </c>
      <c r="AG50" s="120">
        <v>65.342162999999999</v>
      </c>
      <c r="AH50" s="117">
        <v>-3.1310000000000001E-3</v>
      </c>
    </row>
    <row r="51" spans="1:34" ht="15" customHeight="1" x14ac:dyDescent="0.25">
      <c r="A51" s="153" t="s">
        <v>1908</v>
      </c>
      <c r="B51" s="116" t="s">
        <v>1890</v>
      </c>
      <c r="C51" s="120">
        <v>114.339417</v>
      </c>
      <c r="D51" s="120">
        <v>102.42707799999999</v>
      </c>
      <c r="E51" s="120">
        <v>95.440406999999993</v>
      </c>
      <c r="F51" s="120">
        <v>91.512900999999999</v>
      </c>
      <c r="G51" s="120">
        <v>89.150040000000004</v>
      </c>
      <c r="H51" s="120">
        <v>88.068787</v>
      </c>
      <c r="I51" s="120">
        <v>86.910065000000003</v>
      </c>
      <c r="J51" s="120">
        <v>86.570953000000003</v>
      </c>
      <c r="K51" s="120">
        <v>86.750434999999996</v>
      </c>
      <c r="L51" s="120">
        <v>87.406165999999999</v>
      </c>
      <c r="M51" s="120">
        <v>88.300963999999993</v>
      </c>
      <c r="N51" s="120">
        <v>89.301475999999994</v>
      </c>
      <c r="O51" s="120">
        <v>90.231864999999999</v>
      </c>
      <c r="P51" s="120">
        <v>91.116919999999993</v>
      </c>
      <c r="Q51" s="120">
        <v>92.062438999999998</v>
      </c>
      <c r="R51" s="120">
        <v>93.028892999999997</v>
      </c>
      <c r="S51" s="120">
        <v>93.959395999999998</v>
      </c>
      <c r="T51" s="120">
        <v>94.934708000000001</v>
      </c>
      <c r="U51" s="120">
        <v>95.972458000000003</v>
      </c>
      <c r="V51" s="120">
        <v>96.933182000000002</v>
      </c>
      <c r="W51" s="120">
        <v>97.878387000000004</v>
      </c>
      <c r="X51" s="120">
        <v>98.889626000000007</v>
      </c>
      <c r="Y51" s="120">
        <v>99.964859000000004</v>
      </c>
      <c r="Z51" s="120">
        <v>101.095581</v>
      </c>
      <c r="AA51" s="120">
        <v>102.087715</v>
      </c>
      <c r="AB51" s="120">
        <v>103.15673099999999</v>
      </c>
      <c r="AC51" s="120">
        <v>104.274597</v>
      </c>
      <c r="AD51" s="120">
        <v>105.375137</v>
      </c>
      <c r="AE51" s="120">
        <v>106.49449199999999</v>
      </c>
      <c r="AF51" s="120">
        <v>107.670822</v>
      </c>
      <c r="AG51" s="120">
        <v>108.928032</v>
      </c>
      <c r="AH51" s="117">
        <v>-1.6149999999999999E-3</v>
      </c>
    </row>
    <row r="52" spans="1:34" ht="15" customHeight="1" x14ac:dyDescent="0.25">
      <c r="A52" s="153" t="s">
        <v>1907</v>
      </c>
      <c r="B52" s="116" t="s">
        <v>1888</v>
      </c>
      <c r="C52" s="120">
        <v>53.738692999999998</v>
      </c>
      <c r="D52" s="120">
        <v>54.519295</v>
      </c>
      <c r="E52" s="120">
        <v>56.108376</v>
      </c>
      <c r="F52" s="120">
        <v>55.868664000000003</v>
      </c>
      <c r="G52" s="120">
        <v>55.929969999999997</v>
      </c>
      <c r="H52" s="120">
        <v>56.061278999999999</v>
      </c>
      <c r="I52" s="120">
        <v>55.931355000000003</v>
      </c>
      <c r="J52" s="120">
        <v>55.731689000000003</v>
      </c>
      <c r="K52" s="120">
        <v>55.594509000000002</v>
      </c>
      <c r="L52" s="120">
        <v>55.549861999999997</v>
      </c>
      <c r="M52" s="120">
        <v>55.518954999999998</v>
      </c>
      <c r="N52" s="120">
        <v>55.554927999999997</v>
      </c>
      <c r="O52" s="120">
        <v>55.309016999999997</v>
      </c>
      <c r="P52" s="120">
        <v>55.346953999999997</v>
      </c>
      <c r="Q52" s="120">
        <v>55.364525</v>
      </c>
      <c r="R52" s="120">
        <v>55.494019000000002</v>
      </c>
      <c r="S52" s="120">
        <v>55.406357</v>
      </c>
      <c r="T52" s="120">
        <v>55.442883000000002</v>
      </c>
      <c r="U52" s="120">
        <v>55.623961999999999</v>
      </c>
      <c r="V52" s="120">
        <v>55.745663</v>
      </c>
      <c r="W52" s="120">
        <v>56.002670000000002</v>
      </c>
      <c r="X52" s="120">
        <v>56.159447</v>
      </c>
      <c r="Y52" s="120">
        <v>56.151783000000002</v>
      </c>
      <c r="Z52" s="120">
        <v>56.100493999999998</v>
      </c>
      <c r="AA52" s="120">
        <v>56.008564</v>
      </c>
      <c r="AB52" s="120">
        <v>56.113045</v>
      </c>
      <c r="AC52" s="120">
        <v>56.310111999999997</v>
      </c>
      <c r="AD52" s="120">
        <v>56.509754000000001</v>
      </c>
      <c r="AE52" s="120">
        <v>56.750767000000003</v>
      </c>
      <c r="AF52" s="120">
        <v>56.993957999999999</v>
      </c>
      <c r="AG52" s="120">
        <v>57.251308000000002</v>
      </c>
      <c r="AH52" s="117">
        <v>2.1129999999999999E-3</v>
      </c>
    </row>
    <row r="53" spans="1:34" ht="15" customHeight="1" x14ac:dyDescent="0.25">
      <c r="A53" s="153" t="s">
        <v>1906</v>
      </c>
      <c r="B53" s="116" t="s">
        <v>1886</v>
      </c>
      <c r="C53" s="117" t="s">
        <v>1848</v>
      </c>
      <c r="D53" s="117" t="s">
        <v>1848</v>
      </c>
      <c r="E53" s="117" t="s">
        <v>1848</v>
      </c>
      <c r="F53" s="117" t="s">
        <v>1848</v>
      </c>
      <c r="G53" s="117" t="s">
        <v>1848</v>
      </c>
      <c r="H53" s="117" t="s">
        <v>1848</v>
      </c>
      <c r="I53" s="117" t="s">
        <v>1848</v>
      </c>
      <c r="J53" s="117" t="s">
        <v>1848</v>
      </c>
      <c r="K53" s="117" t="s">
        <v>1848</v>
      </c>
      <c r="L53" s="117" t="s">
        <v>1848</v>
      </c>
      <c r="M53" s="117" t="s">
        <v>1848</v>
      </c>
      <c r="N53" s="117" t="s">
        <v>1848</v>
      </c>
      <c r="O53" s="117" t="s">
        <v>1848</v>
      </c>
      <c r="P53" s="117" t="s">
        <v>1848</v>
      </c>
      <c r="Q53" s="117" t="s">
        <v>1848</v>
      </c>
      <c r="R53" s="117" t="s">
        <v>1848</v>
      </c>
      <c r="S53" s="117" t="s">
        <v>1848</v>
      </c>
      <c r="T53" s="117" t="s">
        <v>1848</v>
      </c>
      <c r="U53" s="117" t="s">
        <v>1848</v>
      </c>
      <c r="V53" s="117" t="s">
        <v>1848</v>
      </c>
      <c r="W53" s="117" t="s">
        <v>1848</v>
      </c>
      <c r="X53" s="117" t="s">
        <v>1848</v>
      </c>
      <c r="Y53" s="117" t="s">
        <v>1848</v>
      </c>
      <c r="Z53" s="117" t="s">
        <v>1848</v>
      </c>
      <c r="AA53" s="117" t="s">
        <v>1848</v>
      </c>
      <c r="AB53" s="117" t="s">
        <v>1848</v>
      </c>
      <c r="AC53" s="117" t="s">
        <v>1848</v>
      </c>
      <c r="AD53" s="117" t="s">
        <v>1848</v>
      </c>
      <c r="AE53" s="117" t="s">
        <v>1848</v>
      </c>
      <c r="AF53" s="117" t="s">
        <v>1848</v>
      </c>
      <c r="AG53" s="117" t="s">
        <v>1848</v>
      </c>
      <c r="AH53" s="117" t="s">
        <v>1848</v>
      </c>
    </row>
    <row r="54" spans="1:34" ht="15" customHeight="1" x14ac:dyDescent="0.25">
      <c r="B54" s="113" t="s">
        <v>1885</v>
      </c>
    </row>
    <row r="55" spans="1:34" ht="15" customHeight="1" x14ac:dyDescent="0.25">
      <c r="A55" s="153" t="s">
        <v>1905</v>
      </c>
      <c r="B55" s="116" t="s">
        <v>2024</v>
      </c>
      <c r="C55" s="120">
        <v>37.233589000000002</v>
      </c>
      <c r="D55" s="120">
        <v>38.077724000000003</v>
      </c>
      <c r="E55" s="120">
        <v>39.035110000000003</v>
      </c>
      <c r="F55" s="120">
        <v>37.585917999999999</v>
      </c>
      <c r="G55" s="120">
        <v>36.831017000000003</v>
      </c>
      <c r="H55" s="120">
        <v>35.848412000000003</v>
      </c>
      <c r="I55" s="120">
        <v>35.454922000000003</v>
      </c>
      <c r="J55" s="120">
        <v>35.129013</v>
      </c>
      <c r="K55" s="120">
        <v>34.499412999999997</v>
      </c>
      <c r="L55" s="120">
        <v>34.359549999999999</v>
      </c>
      <c r="M55" s="120">
        <v>33.959038</v>
      </c>
      <c r="N55" s="120">
        <v>34.031002000000001</v>
      </c>
      <c r="O55" s="120">
        <v>33.803744999999999</v>
      </c>
      <c r="P55" s="120">
        <v>33.797600000000003</v>
      </c>
      <c r="Q55" s="120">
        <v>33.748412999999999</v>
      </c>
      <c r="R55" s="120">
        <v>33.584269999999997</v>
      </c>
      <c r="S55" s="120">
        <v>33.624412999999997</v>
      </c>
      <c r="T55" s="120">
        <v>33.651524000000002</v>
      </c>
      <c r="U55" s="120">
        <v>34.050274000000002</v>
      </c>
      <c r="V55" s="120">
        <v>33.991813999999998</v>
      </c>
      <c r="W55" s="120">
        <v>34.055965</v>
      </c>
      <c r="X55" s="120">
        <v>34.007266999999999</v>
      </c>
      <c r="Y55" s="120">
        <v>34.07761</v>
      </c>
      <c r="Z55" s="120">
        <v>34.140945000000002</v>
      </c>
      <c r="AA55" s="120">
        <v>33.915084999999998</v>
      </c>
      <c r="AB55" s="120">
        <v>34.036929999999998</v>
      </c>
      <c r="AC55" s="120">
        <v>34.153323999999998</v>
      </c>
      <c r="AD55" s="120">
        <v>34.081989</v>
      </c>
      <c r="AE55" s="120">
        <v>33.966262999999998</v>
      </c>
      <c r="AF55" s="120">
        <v>34.063392999999998</v>
      </c>
      <c r="AG55" s="120">
        <v>34.048290000000001</v>
      </c>
      <c r="AH55" s="117">
        <v>-2.977E-3</v>
      </c>
    </row>
    <row r="56" spans="1:34" ht="15" customHeight="1" x14ac:dyDescent="0.25">
      <c r="A56" s="153" t="s">
        <v>1903</v>
      </c>
      <c r="B56" s="116" t="s">
        <v>2025</v>
      </c>
      <c r="C56" s="118">
        <v>1.9632609999999999</v>
      </c>
      <c r="D56" s="118">
        <v>1.9911140000000001</v>
      </c>
      <c r="E56" s="118">
        <v>2.0229509999999999</v>
      </c>
      <c r="F56" s="118">
        <v>1.9492659999999999</v>
      </c>
      <c r="G56" s="118">
        <v>1.9309639999999999</v>
      </c>
      <c r="H56" s="118">
        <v>1.893561</v>
      </c>
      <c r="I56" s="118">
        <v>1.8771329999999999</v>
      </c>
      <c r="J56" s="118">
        <v>1.8653660000000001</v>
      </c>
      <c r="K56" s="118">
        <v>1.8418840000000001</v>
      </c>
      <c r="L56" s="118">
        <v>1.843364</v>
      </c>
      <c r="M56" s="118">
        <v>1.831437</v>
      </c>
      <c r="N56" s="118">
        <v>1.8349789999999999</v>
      </c>
      <c r="O56" s="118">
        <v>1.8227390000000001</v>
      </c>
      <c r="P56" s="118">
        <v>1.816109</v>
      </c>
      <c r="Q56" s="118">
        <v>1.8157920000000001</v>
      </c>
      <c r="R56" s="118">
        <v>1.8079130000000001</v>
      </c>
      <c r="S56" s="118">
        <v>1.805229</v>
      </c>
      <c r="T56" s="118">
        <v>1.803245</v>
      </c>
      <c r="U56" s="118">
        <v>1.814559</v>
      </c>
      <c r="V56" s="118">
        <v>1.8075209999999999</v>
      </c>
      <c r="W56" s="118">
        <v>1.8072919999999999</v>
      </c>
      <c r="X56" s="118">
        <v>1.8055570000000001</v>
      </c>
      <c r="Y56" s="118">
        <v>1.805439</v>
      </c>
      <c r="Z56" s="118">
        <v>1.8055060000000001</v>
      </c>
      <c r="AA56" s="118">
        <v>1.7930459999999999</v>
      </c>
      <c r="AB56" s="118">
        <v>1.7905660000000001</v>
      </c>
      <c r="AC56" s="118">
        <v>1.7912999999999999</v>
      </c>
      <c r="AD56" s="118">
        <v>1.788813</v>
      </c>
      <c r="AE56" s="118">
        <v>1.785466</v>
      </c>
      <c r="AF56" s="118">
        <v>1.7867500000000001</v>
      </c>
      <c r="AG56" s="118">
        <v>1.7877940000000001</v>
      </c>
      <c r="AH56" s="117">
        <v>-3.1159999999999998E-3</v>
      </c>
    </row>
    <row r="57" spans="1:34" ht="15" customHeight="1" x14ac:dyDescent="0.25">
      <c r="A57" s="153" t="s">
        <v>1901</v>
      </c>
      <c r="B57" s="113" t="s">
        <v>1879</v>
      </c>
      <c r="C57" s="114">
        <v>41.025345000000002</v>
      </c>
      <c r="D57" s="114">
        <v>40.567528000000003</v>
      </c>
      <c r="E57" s="114">
        <v>41.284587999999999</v>
      </c>
      <c r="F57" s="114">
        <v>40.478340000000003</v>
      </c>
      <c r="G57" s="114">
        <v>39.962066999999998</v>
      </c>
      <c r="H57" s="114">
        <v>39.306415999999999</v>
      </c>
      <c r="I57" s="114">
        <v>38.802731000000001</v>
      </c>
      <c r="J57" s="114">
        <v>38.529240000000001</v>
      </c>
      <c r="K57" s="114">
        <v>37.834952999999999</v>
      </c>
      <c r="L57" s="114">
        <v>37.628269000000003</v>
      </c>
      <c r="M57" s="114">
        <v>37.316276999999999</v>
      </c>
      <c r="N57" s="114">
        <v>37.466194000000002</v>
      </c>
      <c r="O57" s="114">
        <v>37.298672000000003</v>
      </c>
      <c r="P57" s="114">
        <v>37.301479</v>
      </c>
      <c r="Q57" s="114">
        <v>37.287140000000001</v>
      </c>
      <c r="R57" s="114">
        <v>37.261279999999999</v>
      </c>
      <c r="S57" s="114">
        <v>37.322330000000001</v>
      </c>
      <c r="T57" s="114">
        <v>37.440437000000003</v>
      </c>
      <c r="U57" s="114">
        <v>37.983046999999999</v>
      </c>
      <c r="V57" s="114">
        <v>38.021687</v>
      </c>
      <c r="W57" s="114">
        <v>38.113608999999997</v>
      </c>
      <c r="X57" s="114">
        <v>38.148209000000001</v>
      </c>
      <c r="Y57" s="114">
        <v>38.328938000000001</v>
      </c>
      <c r="Z57" s="114">
        <v>38.536296999999998</v>
      </c>
      <c r="AA57" s="114">
        <v>38.403556999999999</v>
      </c>
      <c r="AB57" s="114">
        <v>38.697539999999996</v>
      </c>
      <c r="AC57" s="114">
        <v>38.893580999999998</v>
      </c>
      <c r="AD57" s="114">
        <v>38.885666000000001</v>
      </c>
      <c r="AE57" s="114">
        <v>38.836039999999997</v>
      </c>
      <c r="AF57" s="114">
        <v>38.977325</v>
      </c>
      <c r="AG57" s="114">
        <v>39.089722000000002</v>
      </c>
      <c r="AH57" s="115">
        <v>-1.6100000000000001E-3</v>
      </c>
    </row>
    <row r="58" spans="1:34" ht="15" customHeight="1" x14ac:dyDescent="0.25">
      <c r="A58" s="153" t="s">
        <v>1900</v>
      </c>
      <c r="B58" s="116" t="s">
        <v>1877</v>
      </c>
      <c r="C58" s="120">
        <v>91.639801000000006</v>
      </c>
      <c r="D58" s="120">
        <v>82.175629000000001</v>
      </c>
      <c r="E58" s="120">
        <v>77.791466</v>
      </c>
      <c r="F58" s="120">
        <v>72.467635999999999</v>
      </c>
      <c r="G58" s="120">
        <v>71.235175999999996</v>
      </c>
      <c r="H58" s="120">
        <v>70.567595999999995</v>
      </c>
      <c r="I58" s="120">
        <v>70.279465000000002</v>
      </c>
      <c r="J58" s="120">
        <v>70.152717999999993</v>
      </c>
      <c r="K58" s="120">
        <v>70.268951000000001</v>
      </c>
      <c r="L58" s="120">
        <v>70.576796999999999</v>
      </c>
      <c r="M58" s="120">
        <v>70.990050999999994</v>
      </c>
      <c r="N58" s="120">
        <v>71.483963000000003</v>
      </c>
      <c r="O58" s="120">
        <v>71.925139999999999</v>
      </c>
      <c r="P58" s="120">
        <v>72.392775999999998</v>
      </c>
      <c r="Q58" s="120">
        <v>72.882614000000004</v>
      </c>
      <c r="R58" s="120">
        <v>73.336769000000004</v>
      </c>
      <c r="S58" s="120">
        <v>73.870079000000004</v>
      </c>
      <c r="T58" s="120">
        <v>74.488479999999996</v>
      </c>
      <c r="U58" s="120">
        <v>74.945510999999996</v>
      </c>
      <c r="V58" s="120">
        <v>74.592742999999999</v>
      </c>
      <c r="W58" s="120">
        <v>75.165169000000006</v>
      </c>
      <c r="X58" s="120">
        <v>75.374733000000006</v>
      </c>
      <c r="Y58" s="120">
        <v>75.869591</v>
      </c>
      <c r="Z58" s="120">
        <v>76.379615999999999</v>
      </c>
      <c r="AA58" s="120">
        <v>76.863677999999993</v>
      </c>
      <c r="AB58" s="120">
        <v>77.261932000000002</v>
      </c>
      <c r="AC58" s="120">
        <v>77.692406000000005</v>
      </c>
      <c r="AD58" s="120">
        <v>78.205726999999996</v>
      </c>
      <c r="AE58" s="120">
        <v>78.740607999999995</v>
      </c>
      <c r="AF58" s="120">
        <v>79.630332999999993</v>
      </c>
      <c r="AG58" s="120">
        <v>80.014106999999996</v>
      </c>
      <c r="AH58" s="117">
        <v>-4.5120000000000004E-3</v>
      </c>
    </row>
    <row r="61" spans="1:34" ht="15" customHeight="1" x14ac:dyDescent="0.25">
      <c r="B61" s="113" t="s">
        <v>1899</v>
      </c>
    </row>
    <row r="62" spans="1:34" ht="15" customHeight="1" x14ac:dyDescent="0.25">
      <c r="A62" s="153" t="s">
        <v>1898</v>
      </c>
      <c r="B62" s="116" t="s">
        <v>1897</v>
      </c>
      <c r="C62" s="120">
        <v>34.055869999999999</v>
      </c>
      <c r="D62" s="120">
        <v>31.286180000000002</v>
      </c>
      <c r="E62" s="120">
        <v>32.819794000000002</v>
      </c>
      <c r="F62" s="120">
        <v>32.913657999999998</v>
      </c>
      <c r="G62" s="120">
        <v>32.710788999999998</v>
      </c>
      <c r="H62" s="120">
        <v>33.123511999999998</v>
      </c>
      <c r="I62" s="120">
        <v>33.579151000000003</v>
      </c>
      <c r="J62" s="120">
        <v>34.542541999999997</v>
      </c>
      <c r="K62" s="120">
        <v>34.784222</v>
      </c>
      <c r="L62" s="120">
        <v>35.261043999999998</v>
      </c>
      <c r="M62" s="120">
        <v>35.838721999999997</v>
      </c>
      <c r="N62" s="120">
        <v>37.151797999999999</v>
      </c>
      <c r="O62" s="120">
        <v>38.206744999999998</v>
      </c>
      <c r="P62" s="120">
        <v>38.970638000000001</v>
      </c>
      <c r="Q62" s="120">
        <v>39.880619000000003</v>
      </c>
      <c r="R62" s="120">
        <v>41.207703000000002</v>
      </c>
      <c r="S62" s="120">
        <v>42.468139999999998</v>
      </c>
      <c r="T62" s="120">
        <v>43.861404</v>
      </c>
      <c r="U62" s="120">
        <v>46.063198</v>
      </c>
      <c r="V62" s="120">
        <v>47.004474999999999</v>
      </c>
      <c r="W62" s="120">
        <v>48.716704999999997</v>
      </c>
      <c r="X62" s="120">
        <v>49.873725999999998</v>
      </c>
      <c r="Y62" s="120">
        <v>51.389744</v>
      </c>
      <c r="Z62" s="120">
        <v>53.148730999999998</v>
      </c>
      <c r="AA62" s="120">
        <v>54.480266999999998</v>
      </c>
      <c r="AB62" s="120">
        <v>56.869892</v>
      </c>
      <c r="AC62" s="120">
        <v>58.985591999999997</v>
      </c>
      <c r="AD62" s="120">
        <v>60.888396999999998</v>
      </c>
      <c r="AE62" s="120">
        <v>62.737811999999998</v>
      </c>
      <c r="AF62" s="120">
        <v>65.293396000000001</v>
      </c>
      <c r="AG62" s="120">
        <v>67.714241000000001</v>
      </c>
      <c r="AH62" s="117">
        <v>2.3174E-2</v>
      </c>
    </row>
    <row r="63" spans="1:34" ht="15" customHeight="1" x14ac:dyDescent="0.25">
      <c r="A63" s="153" t="s">
        <v>1896</v>
      </c>
      <c r="B63" s="116" t="s">
        <v>1277</v>
      </c>
      <c r="C63" s="118">
        <v>1.6765049999999999</v>
      </c>
      <c r="D63" s="118">
        <v>1.5448820000000001</v>
      </c>
      <c r="E63" s="118">
        <v>1.6038060000000001</v>
      </c>
      <c r="F63" s="118">
        <v>1.5953580000000001</v>
      </c>
      <c r="G63" s="118">
        <v>1.589035</v>
      </c>
      <c r="H63" s="118">
        <v>1.606349</v>
      </c>
      <c r="I63" s="118">
        <v>1.6333569999999999</v>
      </c>
      <c r="J63" s="118">
        <v>1.6807840000000001</v>
      </c>
      <c r="K63" s="118">
        <v>1.700769</v>
      </c>
      <c r="L63" s="118">
        <v>1.7322439999999999</v>
      </c>
      <c r="M63" s="118">
        <v>1.7663500000000001</v>
      </c>
      <c r="N63" s="118">
        <v>1.8286899999999999</v>
      </c>
      <c r="O63" s="118">
        <v>1.8783030000000001</v>
      </c>
      <c r="P63" s="118">
        <v>1.9131590000000001</v>
      </c>
      <c r="Q63" s="118">
        <v>1.9597720000000001</v>
      </c>
      <c r="R63" s="118">
        <v>2.021722</v>
      </c>
      <c r="S63" s="118">
        <v>2.081245</v>
      </c>
      <c r="T63" s="118">
        <v>2.1442749999999999</v>
      </c>
      <c r="U63" s="118">
        <v>2.2388699999999999</v>
      </c>
      <c r="V63" s="118">
        <v>2.283436</v>
      </c>
      <c r="W63" s="118">
        <v>2.3628459999999998</v>
      </c>
      <c r="X63" s="118">
        <v>2.4202629999999998</v>
      </c>
      <c r="Y63" s="118">
        <v>2.4895369999999999</v>
      </c>
      <c r="Z63" s="118">
        <v>2.5694849999999998</v>
      </c>
      <c r="AA63" s="118">
        <v>2.63307</v>
      </c>
      <c r="AB63" s="118">
        <v>2.7365339999999998</v>
      </c>
      <c r="AC63" s="118">
        <v>2.832516</v>
      </c>
      <c r="AD63" s="118">
        <v>2.9253749999999998</v>
      </c>
      <c r="AE63" s="118">
        <v>3.0182280000000001</v>
      </c>
      <c r="AF63" s="118">
        <v>3.1343920000000001</v>
      </c>
      <c r="AG63" s="118">
        <v>3.2504189999999999</v>
      </c>
      <c r="AH63" s="117">
        <v>2.2314000000000001E-2</v>
      </c>
    </row>
    <row r="65" spans="1:34" ht="15" customHeight="1" x14ac:dyDescent="0.25">
      <c r="B65" s="113" t="s">
        <v>1895</v>
      </c>
    </row>
    <row r="66" spans="1:34" ht="15" customHeight="1" x14ac:dyDescent="0.25">
      <c r="B66" s="113" t="s">
        <v>1894</v>
      </c>
    </row>
    <row r="67" spans="1:34" ht="15" customHeight="1" x14ac:dyDescent="0.25">
      <c r="A67" s="153" t="s">
        <v>1893</v>
      </c>
      <c r="B67" s="116" t="s">
        <v>1892</v>
      </c>
      <c r="C67" s="120">
        <v>71.787307999999996</v>
      </c>
      <c r="D67" s="120">
        <v>70.808220000000006</v>
      </c>
      <c r="E67" s="120">
        <v>72.489295999999996</v>
      </c>
      <c r="F67" s="120">
        <v>71.706328999999997</v>
      </c>
      <c r="G67" s="120">
        <v>72.972999999999999</v>
      </c>
      <c r="H67" s="120">
        <v>74.434578000000002</v>
      </c>
      <c r="I67" s="120">
        <v>76.107383999999996</v>
      </c>
      <c r="J67" s="120">
        <v>77.878174000000001</v>
      </c>
      <c r="K67" s="120">
        <v>79.850837999999996</v>
      </c>
      <c r="L67" s="120">
        <v>81.905356999999995</v>
      </c>
      <c r="M67" s="120">
        <v>83.996253999999993</v>
      </c>
      <c r="N67" s="120">
        <v>85.989142999999999</v>
      </c>
      <c r="O67" s="120">
        <v>88.047866999999997</v>
      </c>
      <c r="P67" s="120">
        <v>89.911102</v>
      </c>
      <c r="Q67" s="120">
        <v>91.690085999999994</v>
      </c>
      <c r="R67" s="120">
        <v>93.498924000000002</v>
      </c>
      <c r="S67" s="120">
        <v>95.354836000000006</v>
      </c>
      <c r="T67" s="120">
        <v>97.133887999999999</v>
      </c>
      <c r="U67" s="120">
        <v>98.969170000000005</v>
      </c>
      <c r="V67" s="120">
        <v>100.701134</v>
      </c>
      <c r="W67" s="120">
        <v>102.615875</v>
      </c>
      <c r="X67" s="120">
        <v>104.531311</v>
      </c>
      <c r="Y67" s="120">
        <v>106.540359</v>
      </c>
      <c r="Z67" s="120">
        <v>108.693916</v>
      </c>
      <c r="AA67" s="120">
        <v>110.902008</v>
      </c>
      <c r="AB67" s="120">
        <v>113.170456</v>
      </c>
      <c r="AC67" s="120">
        <v>115.838516</v>
      </c>
      <c r="AD67" s="120">
        <v>118.56755800000001</v>
      </c>
      <c r="AE67" s="120">
        <v>121.31358299999999</v>
      </c>
      <c r="AF67" s="120">
        <v>124.39059399999999</v>
      </c>
      <c r="AG67" s="120">
        <v>127.592735</v>
      </c>
      <c r="AH67" s="117">
        <v>1.9356000000000002E-2</v>
      </c>
    </row>
    <row r="68" spans="1:34" ht="15" customHeight="1" x14ac:dyDescent="0.25">
      <c r="A68" s="153" t="s">
        <v>1891</v>
      </c>
      <c r="B68" s="116" t="s">
        <v>1890</v>
      </c>
      <c r="C68" s="120">
        <v>114.339417</v>
      </c>
      <c r="D68" s="120">
        <v>103.507431</v>
      </c>
      <c r="E68" s="120">
        <v>97.576576000000003</v>
      </c>
      <c r="F68" s="120">
        <v>94.832047000000003</v>
      </c>
      <c r="G68" s="120">
        <v>93.935492999999994</v>
      </c>
      <c r="H68" s="120">
        <v>94.729515000000006</v>
      </c>
      <c r="I68" s="120">
        <v>95.708793999999997</v>
      </c>
      <c r="J68" s="120">
        <v>97.756698999999998</v>
      </c>
      <c r="K68" s="120">
        <v>100.53961200000001</v>
      </c>
      <c r="L68" s="120">
        <v>103.969139</v>
      </c>
      <c r="M68" s="120">
        <v>107.752792</v>
      </c>
      <c r="N68" s="120">
        <v>111.70465900000001</v>
      </c>
      <c r="O68" s="120">
        <v>115.60573599999999</v>
      </c>
      <c r="P68" s="120">
        <v>119.464783</v>
      </c>
      <c r="Q68" s="120">
        <v>123.418541</v>
      </c>
      <c r="R68" s="120">
        <v>127.465378</v>
      </c>
      <c r="S68" s="120">
        <v>131.517044</v>
      </c>
      <c r="T68" s="120">
        <v>135.67486600000001</v>
      </c>
      <c r="U68" s="120">
        <v>140.03564499999999</v>
      </c>
      <c r="V68" s="120">
        <v>144.363617</v>
      </c>
      <c r="W68" s="120">
        <v>148.85534699999999</v>
      </c>
      <c r="X68" s="120">
        <v>153.62210099999999</v>
      </c>
      <c r="Y68" s="120">
        <v>158.706177</v>
      </c>
      <c r="Z68" s="120">
        <v>164.18220500000001</v>
      </c>
      <c r="AA68" s="120">
        <v>169.75027499999999</v>
      </c>
      <c r="AB68" s="120">
        <v>175.75344799999999</v>
      </c>
      <c r="AC68" s="120">
        <v>182.27212499999999</v>
      </c>
      <c r="AD68" s="120">
        <v>189.14601099999999</v>
      </c>
      <c r="AE68" s="120">
        <v>196.43414300000001</v>
      </c>
      <c r="AF68" s="120">
        <v>204.25514200000001</v>
      </c>
      <c r="AG68" s="120">
        <v>212.70225500000001</v>
      </c>
      <c r="AH68" s="117">
        <v>2.0906000000000001E-2</v>
      </c>
    </row>
    <row r="69" spans="1:34" ht="15" customHeight="1" x14ac:dyDescent="0.25">
      <c r="A69" s="153" t="s">
        <v>1889</v>
      </c>
      <c r="B69" s="116" t="s">
        <v>1888</v>
      </c>
      <c r="C69" s="120">
        <v>53.738692999999998</v>
      </c>
      <c r="D69" s="120">
        <v>55.094337000000003</v>
      </c>
      <c r="E69" s="120">
        <v>57.364207999999998</v>
      </c>
      <c r="F69" s="120">
        <v>57.895004</v>
      </c>
      <c r="G69" s="120">
        <v>58.932217000000001</v>
      </c>
      <c r="H69" s="120">
        <v>60.301246999999996</v>
      </c>
      <c r="I69" s="120">
        <v>61.593811000000002</v>
      </c>
      <c r="J69" s="120">
        <v>62.932720000000003</v>
      </c>
      <c r="K69" s="120">
        <v>64.431381000000002</v>
      </c>
      <c r="L69" s="120">
        <v>66.076240999999996</v>
      </c>
      <c r="M69" s="120">
        <v>67.749229</v>
      </c>
      <c r="N69" s="120">
        <v>69.492064999999997</v>
      </c>
      <c r="O69" s="120">
        <v>70.862328000000005</v>
      </c>
      <c r="P69" s="120">
        <v>72.566231000000002</v>
      </c>
      <c r="Q69" s="120">
        <v>74.221457999999998</v>
      </c>
      <c r="R69" s="120">
        <v>76.036224000000004</v>
      </c>
      <c r="S69" s="120">
        <v>77.553505000000001</v>
      </c>
      <c r="T69" s="120">
        <v>79.235564999999994</v>
      </c>
      <c r="U69" s="120">
        <v>81.162223999999995</v>
      </c>
      <c r="V69" s="120">
        <v>83.022605999999996</v>
      </c>
      <c r="W69" s="120">
        <v>85.169937000000004</v>
      </c>
      <c r="X69" s="120">
        <v>87.242035000000001</v>
      </c>
      <c r="Y69" s="120">
        <v>89.147675000000007</v>
      </c>
      <c r="Z69" s="120">
        <v>91.108863999999997</v>
      </c>
      <c r="AA69" s="120">
        <v>93.130393999999995</v>
      </c>
      <c r="AB69" s="120">
        <v>95.602699000000001</v>
      </c>
      <c r="AC69" s="120">
        <v>98.430137999999999</v>
      </c>
      <c r="AD69" s="120">
        <v>101.433739</v>
      </c>
      <c r="AE69" s="120">
        <v>104.67948199999999</v>
      </c>
      <c r="AF69" s="120">
        <v>108.119438</v>
      </c>
      <c r="AG69" s="120">
        <v>111.79383900000001</v>
      </c>
      <c r="AH69" s="117">
        <v>2.4718E-2</v>
      </c>
    </row>
    <row r="70" spans="1:34" ht="15" customHeight="1" x14ac:dyDescent="0.25">
      <c r="A70" s="153" t="s">
        <v>1887</v>
      </c>
      <c r="B70" s="116" t="s">
        <v>1886</v>
      </c>
      <c r="C70" s="117" t="s">
        <v>1848</v>
      </c>
      <c r="D70" s="117" t="s">
        <v>1848</v>
      </c>
      <c r="E70" s="117" t="s">
        <v>1848</v>
      </c>
      <c r="F70" s="117" t="s">
        <v>1848</v>
      </c>
      <c r="G70" s="117" t="s">
        <v>1848</v>
      </c>
      <c r="H70" s="117" t="s">
        <v>1848</v>
      </c>
      <c r="I70" s="117" t="s">
        <v>1848</v>
      </c>
      <c r="J70" s="117" t="s">
        <v>1848</v>
      </c>
      <c r="K70" s="117" t="s">
        <v>1848</v>
      </c>
      <c r="L70" s="117" t="s">
        <v>1848</v>
      </c>
      <c r="M70" s="117" t="s">
        <v>1848</v>
      </c>
      <c r="N70" s="117" t="s">
        <v>1848</v>
      </c>
      <c r="O70" s="117" t="s">
        <v>1848</v>
      </c>
      <c r="P70" s="117" t="s">
        <v>1848</v>
      </c>
      <c r="Q70" s="117" t="s">
        <v>1848</v>
      </c>
      <c r="R70" s="117" t="s">
        <v>1848</v>
      </c>
      <c r="S70" s="117" t="s">
        <v>1848</v>
      </c>
      <c r="T70" s="117" t="s">
        <v>1848</v>
      </c>
      <c r="U70" s="117" t="s">
        <v>1848</v>
      </c>
      <c r="V70" s="117" t="s">
        <v>1848</v>
      </c>
      <c r="W70" s="117" t="s">
        <v>1848</v>
      </c>
      <c r="X70" s="117" t="s">
        <v>1848</v>
      </c>
      <c r="Y70" s="117" t="s">
        <v>1848</v>
      </c>
      <c r="Z70" s="117" t="s">
        <v>1848</v>
      </c>
      <c r="AA70" s="117" t="s">
        <v>1848</v>
      </c>
      <c r="AB70" s="117" t="s">
        <v>1848</v>
      </c>
      <c r="AC70" s="117" t="s">
        <v>1848</v>
      </c>
      <c r="AD70" s="117" t="s">
        <v>1848</v>
      </c>
      <c r="AE70" s="117" t="s">
        <v>1848</v>
      </c>
      <c r="AF70" s="117" t="s">
        <v>1848</v>
      </c>
      <c r="AG70" s="117" t="s">
        <v>1848</v>
      </c>
      <c r="AH70" s="117" t="s">
        <v>1848</v>
      </c>
    </row>
    <row r="71" spans="1:34" ht="15" customHeight="1" x14ac:dyDescent="0.25">
      <c r="B71" s="113" t="s">
        <v>1885</v>
      </c>
    </row>
    <row r="72" spans="1:34" ht="15" customHeight="1" x14ac:dyDescent="0.25">
      <c r="A72" s="153" t="s">
        <v>1884</v>
      </c>
      <c r="B72" s="116" t="s">
        <v>1883</v>
      </c>
      <c r="C72" s="120">
        <v>37.233589000000002</v>
      </c>
      <c r="D72" s="120">
        <v>38.479351000000001</v>
      </c>
      <c r="E72" s="120">
        <v>39.908805999999998</v>
      </c>
      <c r="F72" s="120">
        <v>38.949145999999999</v>
      </c>
      <c r="G72" s="120">
        <v>38.808056000000001</v>
      </c>
      <c r="H72" s="120">
        <v>38.559662000000003</v>
      </c>
      <c r="I72" s="120">
        <v>39.044356999999998</v>
      </c>
      <c r="J72" s="120">
        <v>39.667999000000002</v>
      </c>
      <c r="K72" s="120">
        <v>39.983173000000001</v>
      </c>
      <c r="L72" s="120">
        <v>40.870491000000001</v>
      </c>
      <c r="M72" s="120">
        <v>41.439877000000003</v>
      </c>
      <c r="N72" s="120">
        <v>42.568409000000003</v>
      </c>
      <c r="O72" s="120">
        <v>43.309607999999997</v>
      </c>
      <c r="P72" s="120">
        <v>44.312545999999998</v>
      </c>
      <c r="Q72" s="120">
        <v>45.242984999999997</v>
      </c>
      <c r="R72" s="120">
        <v>46.016154999999998</v>
      </c>
      <c r="S72" s="120">
        <v>47.064838000000002</v>
      </c>
      <c r="T72" s="120">
        <v>48.092692999999997</v>
      </c>
      <c r="U72" s="120">
        <v>49.683548000000002</v>
      </c>
      <c r="V72" s="120">
        <v>50.624366999999999</v>
      </c>
      <c r="W72" s="120">
        <v>51.792965000000002</v>
      </c>
      <c r="X72" s="120">
        <v>52.829281000000002</v>
      </c>
      <c r="Y72" s="120">
        <v>54.102283</v>
      </c>
      <c r="Z72" s="120">
        <v>55.445903999999999</v>
      </c>
      <c r="AA72" s="120">
        <v>56.393616000000002</v>
      </c>
      <c r="AB72" s="120">
        <v>57.990482</v>
      </c>
      <c r="AC72" s="120">
        <v>59.700054000000002</v>
      </c>
      <c r="AD72" s="120">
        <v>61.176406999999998</v>
      </c>
      <c r="AE72" s="120">
        <v>62.652382000000003</v>
      </c>
      <c r="AF72" s="120">
        <v>64.619392000000005</v>
      </c>
      <c r="AG72" s="120">
        <v>66.485625999999996</v>
      </c>
      <c r="AH72" s="117">
        <v>1.9514E-2</v>
      </c>
    </row>
    <row r="73" spans="1:34" ht="15" customHeight="1" x14ac:dyDescent="0.25">
      <c r="A73" s="153" t="s">
        <v>1882</v>
      </c>
      <c r="B73" s="116" t="s">
        <v>1881</v>
      </c>
      <c r="C73" s="118">
        <v>1.9632609999999999</v>
      </c>
      <c r="D73" s="118">
        <v>2.0121150000000001</v>
      </c>
      <c r="E73" s="118">
        <v>2.0682290000000001</v>
      </c>
      <c r="F73" s="118">
        <v>2.019965</v>
      </c>
      <c r="G73" s="118">
        <v>2.0346150000000001</v>
      </c>
      <c r="H73" s="118">
        <v>2.036772</v>
      </c>
      <c r="I73" s="118">
        <v>2.0671729999999999</v>
      </c>
      <c r="J73" s="118">
        <v>2.1063879999999999</v>
      </c>
      <c r="K73" s="118">
        <v>2.134655</v>
      </c>
      <c r="L73" s="118">
        <v>2.192672</v>
      </c>
      <c r="M73" s="118">
        <v>2.2348849999999998</v>
      </c>
      <c r="N73" s="118">
        <v>2.2953229999999998</v>
      </c>
      <c r="O73" s="118">
        <v>2.3353069999999998</v>
      </c>
      <c r="P73" s="118">
        <v>2.3811279999999999</v>
      </c>
      <c r="Q73" s="118">
        <v>2.4342429999999999</v>
      </c>
      <c r="R73" s="118">
        <v>2.4771480000000001</v>
      </c>
      <c r="S73" s="118">
        <v>2.5268190000000001</v>
      </c>
      <c r="T73" s="118">
        <v>2.5770870000000001</v>
      </c>
      <c r="U73" s="118">
        <v>2.6476660000000001</v>
      </c>
      <c r="V73" s="118">
        <v>2.691961</v>
      </c>
      <c r="W73" s="118">
        <v>2.748564</v>
      </c>
      <c r="X73" s="118">
        <v>2.8048790000000001</v>
      </c>
      <c r="Y73" s="118">
        <v>2.8663500000000002</v>
      </c>
      <c r="Z73" s="118">
        <v>2.932194</v>
      </c>
      <c r="AA73" s="118">
        <v>2.9814560000000001</v>
      </c>
      <c r="AB73" s="118">
        <v>3.0506790000000001</v>
      </c>
      <c r="AC73" s="118">
        <v>3.1311939999999998</v>
      </c>
      <c r="AD73" s="118">
        <v>3.2108789999999998</v>
      </c>
      <c r="AE73" s="118">
        <v>3.293377</v>
      </c>
      <c r="AF73" s="118">
        <v>3.3895249999999999</v>
      </c>
      <c r="AG73" s="118">
        <v>3.4910009999999998</v>
      </c>
      <c r="AH73" s="117">
        <v>1.9370999999999999E-2</v>
      </c>
    </row>
    <row r="74" spans="1:34" ht="15" customHeight="1" x14ac:dyDescent="0.25">
      <c r="A74" s="153" t="s">
        <v>1880</v>
      </c>
      <c r="B74" s="113" t="s">
        <v>1879</v>
      </c>
      <c r="C74" s="114">
        <v>41.025345000000002</v>
      </c>
      <c r="D74" s="114">
        <v>40.995415000000001</v>
      </c>
      <c r="E74" s="114">
        <v>42.208629999999999</v>
      </c>
      <c r="F74" s="114">
        <v>41.946475999999997</v>
      </c>
      <c r="G74" s="114">
        <v>42.107177999999998</v>
      </c>
      <c r="H74" s="114">
        <v>42.279198000000001</v>
      </c>
      <c r="I74" s="114">
        <v>42.731093999999999</v>
      </c>
      <c r="J74" s="114">
        <v>43.507565</v>
      </c>
      <c r="K74" s="114">
        <v>43.848903999999997</v>
      </c>
      <c r="L74" s="114">
        <v>44.758614000000001</v>
      </c>
      <c r="M74" s="114">
        <v>45.536681999999999</v>
      </c>
      <c r="N74" s="114">
        <v>46.865391000000002</v>
      </c>
      <c r="O74" s="114">
        <v>47.787334000000001</v>
      </c>
      <c r="P74" s="114">
        <v>48.906536000000003</v>
      </c>
      <c r="Q74" s="114">
        <v>49.986987999999997</v>
      </c>
      <c r="R74" s="114">
        <v>51.054279000000001</v>
      </c>
      <c r="S74" s="114">
        <v>52.240893999999997</v>
      </c>
      <c r="T74" s="114">
        <v>53.507576</v>
      </c>
      <c r="U74" s="114">
        <v>55.421947000000003</v>
      </c>
      <c r="V74" s="114">
        <v>56.626099000000004</v>
      </c>
      <c r="W74" s="114">
        <v>57.963909000000001</v>
      </c>
      <c r="X74" s="114">
        <v>59.262112000000002</v>
      </c>
      <c r="Y74" s="114">
        <v>60.851771999999997</v>
      </c>
      <c r="Z74" s="114">
        <v>62.584086999999997</v>
      </c>
      <c r="AA74" s="114">
        <v>63.856991000000001</v>
      </c>
      <c r="AB74" s="114">
        <v>65.931006999999994</v>
      </c>
      <c r="AC74" s="114">
        <v>67.986023000000003</v>
      </c>
      <c r="AD74" s="114">
        <v>69.798903999999993</v>
      </c>
      <c r="AE74" s="114">
        <v>71.634917999999999</v>
      </c>
      <c r="AF74" s="114">
        <v>73.941283999999996</v>
      </c>
      <c r="AG74" s="114">
        <v>76.329955999999996</v>
      </c>
      <c r="AH74" s="115">
        <v>2.0910999999999999E-2</v>
      </c>
    </row>
    <row r="75" spans="1:34" ht="15" customHeight="1" x14ac:dyDescent="0.25">
      <c r="A75" s="153" t="s">
        <v>1878</v>
      </c>
      <c r="B75" s="116" t="s">
        <v>1877</v>
      </c>
      <c r="C75" s="120">
        <v>91.639801000000006</v>
      </c>
      <c r="D75" s="120">
        <v>83.042381000000006</v>
      </c>
      <c r="E75" s="120">
        <v>79.532616000000004</v>
      </c>
      <c r="F75" s="120">
        <v>75.096007999999998</v>
      </c>
      <c r="G75" s="120">
        <v>75.058982999999998</v>
      </c>
      <c r="H75" s="120">
        <v>75.904685999999998</v>
      </c>
      <c r="I75" s="120">
        <v>77.394515999999996</v>
      </c>
      <c r="J75" s="120">
        <v>79.217078999999998</v>
      </c>
      <c r="K75" s="120">
        <v>81.438354000000004</v>
      </c>
      <c r="L75" s="120">
        <v>83.950699</v>
      </c>
      <c r="M75" s="120">
        <v>86.628456</v>
      </c>
      <c r="N75" s="120">
        <v>89.417243999999997</v>
      </c>
      <c r="O75" s="120">
        <v>92.151031000000003</v>
      </c>
      <c r="P75" s="120">
        <v>94.915267999999998</v>
      </c>
      <c r="Q75" s="120">
        <v>97.706138999999993</v>
      </c>
      <c r="R75" s="120">
        <v>100.48382599999999</v>
      </c>
      <c r="S75" s="120">
        <v>103.397583</v>
      </c>
      <c r="T75" s="120">
        <v>106.454369</v>
      </c>
      <c r="U75" s="120">
        <v>109.354736</v>
      </c>
      <c r="V75" s="120">
        <v>111.091759</v>
      </c>
      <c r="W75" s="120">
        <v>114.312637</v>
      </c>
      <c r="X75" s="120">
        <v>117.092415</v>
      </c>
      <c r="Y75" s="120">
        <v>120.45204200000001</v>
      </c>
      <c r="Z75" s="120">
        <v>124.042755</v>
      </c>
      <c r="AA75" s="120">
        <v>127.808044</v>
      </c>
      <c r="AB75" s="120">
        <v>131.63514699999999</v>
      </c>
      <c r="AC75" s="120">
        <v>135.80641199999999</v>
      </c>
      <c r="AD75" s="120">
        <v>140.377533</v>
      </c>
      <c r="AE75" s="120">
        <v>145.24079900000001</v>
      </c>
      <c r="AF75" s="120">
        <v>151.06140099999999</v>
      </c>
      <c r="AG75" s="120">
        <v>156.242447</v>
      </c>
      <c r="AH75" s="117">
        <v>1.7944000000000002E-2</v>
      </c>
    </row>
    <row r="76" spans="1:34" ht="15" customHeight="1" thickBot="1" x14ac:dyDescent="0.3"/>
    <row r="77" spans="1:34" ht="15" customHeight="1" x14ac:dyDescent="0.25">
      <c r="B77" s="285" t="s">
        <v>1876</v>
      </c>
      <c r="C77" s="285"/>
      <c r="D77" s="285"/>
      <c r="E77" s="285"/>
      <c r="F77" s="285"/>
      <c r="G77" s="285"/>
      <c r="H77" s="285"/>
      <c r="I77" s="285"/>
      <c r="J77" s="285"/>
      <c r="K77" s="285"/>
      <c r="L77" s="285"/>
      <c r="M77" s="285"/>
      <c r="N77" s="285"/>
      <c r="O77" s="285"/>
      <c r="P77" s="285"/>
      <c r="Q77" s="285"/>
      <c r="R77" s="285"/>
      <c r="S77" s="285"/>
      <c r="T77" s="285"/>
      <c r="U77" s="285"/>
      <c r="V77" s="285"/>
      <c r="W77" s="285"/>
      <c r="X77" s="285"/>
      <c r="Y77" s="285"/>
      <c r="Z77" s="285"/>
      <c r="AA77" s="285"/>
      <c r="AB77" s="285"/>
      <c r="AC77" s="285"/>
      <c r="AD77" s="285"/>
      <c r="AE77" s="285"/>
      <c r="AF77" s="285"/>
      <c r="AG77" s="285"/>
      <c r="AH77" s="285"/>
    </row>
    <row r="78" spans="1:34" ht="15" customHeight="1" x14ac:dyDescent="0.25">
      <c r="B78" s="228" t="s">
        <v>1875</v>
      </c>
    </row>
    <row r="79" spans="1:34" ht="15" customHeight="1" x14ac:dyDescent="0.25">
      <c r="B79" s="228" t="s">
        <v>1874</v>
      </c>
    </row>
    <row r="80" spans="1:34" ht="15" customHeight="1" x14ac:dyDescent="0.25">
      <c r="B80" s="228" t="s">
        <v>1873</v>
      </c>
    </row>
    <row r="81" spans="2:2" ht="15" customHeight="1" x14ac:dyDescent="0.25">
      <c r="B81" s="228" t="s">
        <v>1872</v>
      </c>
    </row>
    <row r="82" spans="2:2" ht="15" customHeight="1" x14ac:dyDescent="0.25">
      <c r="B82" s="228" t="s">
        <v>1871</v>
      </c>
    </row>
    <row r="83" spans="2:2" ht="15" customHeight="1" x14ac:dyDescent="0.25">
      <c r="B83" s="228" t="s">
        <v>1870</v>
      </c>
    </row>
    <row r="84" spans="2:2" ht="15" customHeight="1" x14ac:dyDescent="0.25">
      <c r="B84" s="228" t="s">
        <v>1869</v>
      </c>
    </row>
    <row r="85" spans="2:2" ht="15" customHeight="1" x14ac:dyDescent="0.25">
      <c r="B85" s="228" t="s">
        <v>1868</v>
      </c>
    </row>
    <row r="86" spans="2:2" ht="15" customHeight="1" x14ac:dyDescent="0.25">
      <c r="B86" s="228" t="s">
        <v>1867</v>
      </c>
    </row>
    <row r="87" spans="2:2" ht="15" customHeight="1" x14ac:dyDescent="0.25">
      <c r="B87" s="228" t="s">
        <v>1866</v>
      </c>
    </row>
    <row r="88" spans="2:2" ht="15" customHeight="1" x14ac:dyDescent="0.25">
      <c r="B88" s="228" t="s">
        <v>1865</v>
      </c>
    </row>
    <row r="89" spans="2:2" ht="15" customHeight="1" x14ac:dyDescent="0.25">
      <c r="B89" s="228" t="s">
        <v>1864</v>
      </c>
    </row>
    <row r="90" spans="2:2" ht="15" customHeight="1" x14ac:dyDescent="0.25">
      <c r="B90" s="228" t="s">
        <v>1846</v>
      </c>
    </row>
    <row r="91" spans="2:2" ht="15" customHeight="1" x14ac:dyDescent="0.25">
      <c r="B91" s="228" t="s">
        <v>1847</v>
      </c>
    </row>
    <row r="92" spans="2:2" ht="15" customHeight="1" x14ac:dyDescent="0.25">
      <c r="B92" s="228" t="s">
        <v>1863</v>
      </c>
    </row>
    <row r="93" spans="2:2" ht="15" customHeight="1" x14ac:dyDescent="0.25">
      <c r="B93" s="228" t="s">
        <v>2026</v>
      </c>
    </row>
    <row r="94" spans="2:2" ht="15" customHeight="1" x14ac:dyDescent="0.25">
      <c r="B94" s="228" t="s">
        <v>2027</v>
      </c>
    </row>
  </sheetData>
  <mergeCells count="1">
    <mergeCell ref="B77:AH77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7BC7A-D639-43B0-9276-36A320E3F53B}">
  <sheetPr codeName="Sheet10"/>
  <dimension ref="A1:AH2837"/>
  <sheetViews>
    <sheetView topLeftCell="B1" workbookViewId="0"/>
  </sheetViews>
  <sheetFormatPr defaultColWidth="9.140625" defaultRowHeight="15" customHeight="1" x14ac:dyDescent="0.2"/>
  <cols>
    <col min="1" max="1" width="22.42578125" style="130" hidden="1" customWidth="1"/>
    <col min="2" max="2" width="49" style="130" customWidth="1"/>
    <col min="3" max="16384" width="9.140625" style="130"/>
  </cols>
  <sheetData>
    <row r="1" spans="1:33" ht="15" customHeight="1" thickBot="1" x14ac:dyDescent="0.25">
      <c r="B1" s="193" t="s">
        <v>1859</v>
      </c>
      <c r="C1" s="191">
        <v>2021</v>
      </c>
      <c r="D1" s="191">
        <v>2022</v>
      </c>
      <c r="E1" s="191">
        <v>2023</v>
      </c>
      <c r="F1" s="191">
        <v>2024</v>
      </c>
      <c r="G1" s="191">
        <v>2025</v>
      </c>
      <c r="H1" s="191">
        <v>2026</v>
      </c>
      <c r="I1" s="191">
        <v>2027</v>
      </c>
      <c r="J1" s="191">
        <v>2028</v>
      </c>
      <c r="K1" s="191">
        <v>2029</v>
      </c>
      <c r="L1" s="191">
        <v>2030</v>
      </c>
      <c r="M1" s="191">
        <v>2031</v>
      </c>
      <c r="N1" s="191">
        <v>2032</v>
      </c>
      <c r="O1" s="191">
        <v>2033</v>
      </c>
      <c r="P1" s="191">
        <v>2034</v>
      </c>
      <c r="Q1" s="191">
        <v>2035</v>
      </c>
      <c r="R1" s="191">
        <v>2036</v>
      </c>
      <c r="S1" s="191">
        <v>2037</v>
      </c>
      <c r="T1" s="191">
        <v>2038</v>
      </c>
      <c r="U1" s="191">
        <v>2039</v>
      </c>
      <c r="V1" s="191">
        <v>2040</v>
      </c>
      <c r="W1" s="191">
        <v>2041</v>
      </c>
      <c r="X1" s="191">
        <v>2042</v>
      </c>
      <c r="Y1" s="191">
        <v>2043</v>
      </c>
      <c r="Z1" s="191">
        <v>2044</v>
      </c>
      <c r="AA1" s="191">
        <v>2045</v>
      </c>
      <c r="AB1" s="191">
        <v>2046</v>
      </c>
      <c r="AC1" s="191">
        <v>2047</v>
      </c>
      <c r="AD1" s="191">
        <v>2048</v>
      </c>
      <c r="AE1" s="191">
        <v>2049</v>
      </c>
      <c r="AF1" s="191">
        <v>2050</v>
      </c>
    </row>
    <row r="2" spans="1:33" ht="15" customHeight="1" thickTop="1" x14ac:dyDescent="0.2"/>
    <row r="3" spans="1:33" ht="15" customHeight="1" x14ac:dyDescent="0.2">
      <c r="C3" s="232" t="s">
        <v>1270</v>
      </c>
      <c r="D3" s="232" t="s">
        <v>1858</v>
      </c>
      <c r="E3" s="134"/>
      <c r="F3" s="134"/>
      <c r="G3" s="134"/>
    </row>
    <row r="4" spans="1:33" ht="15" customHeight="1" x14ac:dyDescent="0.2">
      <c r="C4" s="232" t="s">
        <v>1271</v>
      </c>
      <c r="D4" s="232" t="s">
        <v>1857</v>
      </c>
      <c r="E4" s="134"/>
      <c r="F4" s="134"/>
      <c r="G4" s="232" t="s">
        <v>1856</v>
      </c>
    </row>
    <row r="5" spans="1:33" ht="15" customHeight="1" x14ac:dyDescent="0.2">
      <c r="C5" s="232" t="s">
        <v>1273</v>
      </c>
      <c r="D5" s="232" t="s">
        <v>1855</v>
      </c>
      <c r="E5" s="134"/>
      <c r="F5" s="134"/>
      <c r="G5" s="134"/>
    </row>
    <row r="6" spans="1:33" ht="15" customHeight="1" x14ac:dyDescent="0.2">
      <c r="C6" s="232" t="s">
        <v>1274</v>
      </c>
      <c r="D6" s="134"/>
      <c r="E6" s="232" t="s">
        <v>1854</v>
      </c>
      <c r="F6" s="134"/>
      <c r="G6" s="134"/>
    </row>
    <row r="7" spans="1:33" ht="12" x14ac:dyDescent="0.2"/>
    <row r="8" spans="1:33" ht="12" x14ac:dyDescent="0.2"/>
    <row r="9" spans="1:33" ht="12" x14ac:dyDescent="0.2"/>
    <row r="10" spans="1:33" ht="15" customHeight="1" x14ac:dyDescent="0.25">
      <c r="A10" s="132" t="s">
        <v>2165</v>
      </c>
      <c r="B10" s="194" t="s">
        <v>2164</v>
      </c>
      <c r="AG10" s="231" t="s">
        <v>1853</v>
      </c>
    </row>
    <row r="11" spans="1:33" ht="15" customHeight="1" x14ac:dyDescent="0.2">
      <c r="B11" s="193" t="s">
        <v>2163</v>
      </c>
      <c r="AG11" s="231" t="s">
        <v>1852</v>
      </c>
    </row>
    <row r="12" spans="1:33" ht="15" customHeight="1" x14ac:dyDescent="0.2">
      <c r="B12" s="193"/>
      <c r="C12" s="133"/>
      <c r="D12" s="133"/>
      <c r="E12" s="133"/>
      <c r="F12" s="133"/>
      <c r="G12" s="133"/>
      <c r="H12" s="133"/>
      <c r="I12" s="133"/>
      <c r="J12" s="133"/>
      <c r="K12" s="133"/>
      <c r="L12" s="133"/>
      <c r="M12" s="133"/>
      <c r="N12" s="133"/>
      <c r="O12" s="133"/>
      <c r="P12" s="133"/>
      <c r="Q12" s="133"/>
      <c r="R12" s="133"/>
      <c r="S12" s="133"/>
      <c r="T12" s="133"/>
      <c r="U12" s="133"/>
      <c r="V12" s="133"/>
      <c r="W12" s="133"/>
      <c r="X12" s="133"/>
      <c r="Y12" s="133"/>
      <c r="Z12" s="133"/>
      <c r="AA12" s="133"/>
      <c r="AB12" s="133"/>
      <c r="AC12" s="133"/>
      <c r="AD12" s="133"/>
      <c r="AE12" s="133"/>
      <c r="AF12" s="133"/>
      <c r="AG12" s="231" t="s">
        <v>1851</v>
      </c>
    </row>
    <row r="13" spans="1:33" ht="15" customHeight="1" thickBot="1" x14ac:dyDescent="0.25">
      <c r="B13" s="191" t="s">
        <v>2162</v>
      </c>
      <c r="C13" s="191">
        <v>2021</v>
      </c>
      <c r="D13" s="191">
        <v>2022</v>
      </c>
      <c r="E13" s="191">
        <v>2023</v>
      </c>
      <c r="F13" s="191">
        <v>2024</v>
      </c>
      <c r="G13" s="191">
        <v>2025</v>
      </c>
      <c r="H13" s="191">
        <v>2026</v>
      </c>
      <c r="I13" s="191">
        <v>2027</v>
      </c>
      <c r="J13" s="191">
        <v>2028</v>
      </c>
      <c r="K13" s="191">
        <v>2029</v>
      </c>
      <c r="L13" s="191">
        <v>2030</v>
      </c>
      <c r="M13" s="191">
        <v>2031</v>
      </c>
      <c r="N13" s="191">
        <v>2032</v>
      </c>
      <c r="O13" s="191">
        <v>2033</v>
      </c>
      <c r="P13" s="191">
        <v>2034</v>
      </c>
      <c r="Q13" s="191">
        <v>2035</v>
      </c>
      <c r="R13" s="191">
        <v>2036</v>
      </c>
      <c r="S13" s="191">
        <v>2037</v>
      </c>
      <c r="T13" s="191">
        <v>2038</v>
      </c>
      <c r="U13" s="191">
        <v>2039</v>
      </c>
      <c r="V13" s="191">
        <v>2040</v>
      </c>
      <c r="W13" s="191">
        <v>2041</v>
      </c>
      <c r="X13" s="191">
        <v>2042</v>
      </c>
      <c r="Y13" s="191">
        <v>2043</v>
      </c>
      <c r="Z13" s="191">
        <v>2044</v>
      </c>
      <c r="AA13" s="191">
        <v>2045</v>
      </c>
      <c r="AB13" s="191">
        <v>2046</v>
      </c>
      <c r="AC13" s="191">
        <v>2047</v>
      </c>
      <c r="AD13" s="191">
        <v>2048</v>
      </c>
      <c r="AE13" s="191">
        <v>2049</v>
      </c>
      <c r="AF13" s="191">
        <v>2050</v>
      </c>
      <c r="AG13" s="190" t="s">
        <v>1849</v>
      </c>
    </row>
    <row r="14" spans="1:33" ht="15" customHeight="1" thickTop="1" x14ac:dyDescent="0.2"/>
    <row r="15" spans="1:33" ht="15" customHeight="1" x14ac:dyDescent="0.2">
      <c r="B15" s="187" t="s">
        <v>2161</v>
      </c>
    </row>
    <row r="16" spans="1:33" ht="15" customHeight="1" x14ac:dyDescent="0.25">
      <c r="A16" s="132" t="s">
        <v>2160</v>
      </c>
      <c r="B16" s="184" t="s">
        <v>2159</v>
      </c>
      <c r="C16" s="186">
        <v>11.13137</v>
      </c>
      <c r="D16" s="186">
        <v>11.889478</v>
      </c>
      <c r="E16" s="186">
        <v>12.275468999999999</v>
      </c>
      <c r="F16" s="186">
        <v>12.609235999999999</v>
      </c>
      <c r="G16" s="186">
        <v>13.052148000000001</v>
      </c>
      <c r="H16" s="186">
        <v>13.237693</v>
      </c>
      <c r="I16" s="186">
        <v>13.193173</v>
      </c>
      <c r="J16" s="186">
        <v>13.348814000000001</v>
      </c>
      <c r="K16" s="186">
        <v>13.321289</v>
      </c>
      <c r="L16" s="186">
        <v>13.279311999999999</v>
      </c>
      <c r="M16" s="186">
        <v>13.144327000000001</v>
      </c>
      <c r="N16" s="186">
        <v>13.016207</v>
      </c>
      <c r="O16" s="186">
        <v>13.009095</v>
      </c>
      <c r="P16" s="186">
        <v>12.840246</v>
      </c>
      <c r="Q16" s="186">
        <v>12.759727</v>
      </c>
      <c r="R16" s="186">
        <v>12.67831</v>
      </c>
      <c r="S16" s="186">
        <v>12.545458</v>
      </c>
      <c r="T16" s="186">
        <v>12.455380999999999</v>
      </c>
      <c r="U16" s="186">
        <v>12.459657999999999</v>
      </c>
      <c r="V16" s="186">
        <v>12.500586999999999</v>
      </c>
      <c r="W16" s="186">
        <v>12.419264</v>
      </c>
      <c r="X16" s="186">
        <v>12.381392</v>
      </c>
      <c r="Y16" s="186">
        <v>12.382156</v>
      </c>
      <c r="Z16" s="186">
        <v>12.307539</v>
      </c>
      <c r="AA16" s="186">
        <v>12.451010999999999</v>
      </c>
      <c r="AB16" s="186">
        <v>12.532495000000001</v>
      </c>
      <c r="AC16" s="186">
        <v>12.548349</v>
      </c>
      <c r="AD16" s="186">
        <v>12.492279</v>
      </c>
      <c r="AE16" s="186">
        <v>12.350566000000001</v>
      </c>
      <c r="AF16" s="186">
        <v>12.663138</v>
      </c>
      <c r="AG16" s="182">
        <v>4.4559999999999999E-3</v>
      </c>
    </row>
    <row r="17" spans="1:33" ht="15" customHeight="1" x14ac:dyDescent="0.25">
      <c r="A17" s="132" t="s">
        <v>2158</v>
      </c>
      <c r="B17" s="184" t="s">
        <v>2157</v>
      </c>
      <c r="C17" s="186">
        <v>0.44028499999999998</v>
      </c>
      <c r="D17" s="186">
        <v>0.41328300000000001</v>
      </c>
      <c r="E17" s="186">
        <v>0.39400000000000002</v>
      </c>
      <c r="F17" s="186">
        <v>0.41007500000000002</v>
      </c>
      <c r="G17" s="186">
        <v>0.45656999999999998</v>
      </c>
      <c r="H17" s="186">
        <v>0.48005199999999998</v>
      </c>
      <c r="I17" s="186">
        <v>0.50985400000000003</v>
      </c>
      <c r="J17" s="186">
        <v>0.55565600000000004</v>
      </c>
      <c r="K17" s="186">
        <v>0.56595099999999998</v>
      </c>
      <c r="L17" s="186">
        <v>0.60359300000000005</v>
      </c>
      <c r="M17" s="186">
        <v>0.60308200000000001</v>
      </c>
      <c r="N17" s="186">
        <v>0.63263100000000005</v>
      </c>
      <c r="O17" s="186">
        <v>0.65583400000000003</v>
      </c>
      <c r="P17" s="186">
        <v>0.60842099999999999</v>
      </c>
      <c r="Q17" s="186">
        <v>0.56258699999999995</v>
      </c>
      <c r="R17" s="186">
        <v>0.52347500000000002</v>
      </c>
      <c r="S17" s="186">
        <v>0.48912899999999998</v>
      </c>
      <c r="T17" s="186">
        <v>0.45771299999999998</v>
      </c>
      <c r="U17" s="186">
        <v>0.427311</v>
      </c>
      <c r="V17" s="186">
        <v>0.399117</v>
      </c>
      <c r="W17" s="186">
        <v>0.37276599999999999</v>
      </c>
      <c r="X17" s="186">
        <v>0.38711200000000001</v>
      </c>
      <c r="Y17" s="186">
        <v>0.44032900000000003</v>
      </c>
      <c r="Z17" s="186">
        <v>0.49331000000000003</v>
      </c>
      <c r="AA17" s="186">
        <v>0.53611200000000003</v>
      </c>
      <c r="AB17" s="186">
        <v>0.53799699999999995</v>
      </c>
      <c r="AC17" s="186">
        <v>0.54183300000000001</v>
      </c>
      <c r="AD17" s="186">
        <v>0.60490900000000003</v>
      </c>
      <c r="AE17" s="186">
        <v>0.64028099999999999</v>
      </c>
      <c r="AF17" s="186">
        <v>0.70481199999999999</v>
      </c>
      <c r="AG17" s="182">
        <v>1.6357E-2</v>
      </c>
    </row>
    <row r="18" spans="1:33" ht="15" customHeight="1" x14ac:dyDescent="0.25">
      <c r="A18" s="132" t="s">
        <v>2156</v>
      </c>
      <c r="B18" s="184" t="s">
        <v>2155</v>
      </c>
      <c r="C18" s="186">
        <v>10.691084999999999</v>
      </c>
      <c r="D18" s="186">
        <v>11.476194</v>
      </c>
      <c r="E18" s="186">
        <v>11.881468999999999</v>
      </c>
      <c r="F18" s="186">
        <v>12.199161</v>
      </c>
      <c r="G18" s="186">
        <v>12.595578</v>
      </c>
      <c r="H18" s="186">
        <v>12.757642000000001</v>
      </c>
      <c r="I18" s="186">
        <v>12.683318999999999</v>
      </c>
      <c r="J18" s="186">
        <v>12.793158999999999</v>
      </c>
      <c r="K18" s="186">
        <v>12.755338999999999</v>
      </c>
      <c r="L18" s="186">
        <v>12.675718</v>
      </c>
      <c r="M18" s="186">
        <v>12.541245</v>
      </c>
      <c r="N18" s="186">
        <v>12.383576</v>
      </c>
      <c r="O18" s="186">
        <v>12.353261</v>
      </c>
      <c r="P18" s="186">
        <v>12.231825000000001</v>
      </c>
      <c r="Q18" s="186">
        <v>12.197141999999999</v>
      </c>
      <c r="R18" s="186">
        <v>12.154836</v>
      </c>
      <c r="S18" s="186">
        <v>12.056330000000001</v>
      </c>
      <c r="T18" s="186">
        <v>11.997668000000001</v>
      </c>
      <c r="U18" s="186">
        <v>12.032348000000001</v>
      </c>
      <c r="V18" s="186">
        <v>12.101470000000001</v>
      </c>
      <c r="W18" s="186">
        <v>12.046497</v>
      </c>
      <c r="X18" s="186">
        <v>11.99428</v>
      </c>
      <c r="Y18" s="186">
        <v>11.941829</v>
      </c>
      <c r="Z18" s="186">
        <v>11.814228999999999</v>
      </c>
      <c r="AA18" s="186">
        <v>11.914899</v>
      </c>
      <c r="AB18" s="186">
        <v>11.994498</v>
      </c>
      <c r="AC18" s="186">
        <v>12.006516</v>
      </c>
      <c r="AD18" s="186">
        <v>11.887370000000001</v>
      </c>
      <c r="AE18" s="186">
        <v>11.710285000000001</v>
      </c>
      <c r="AF18" s="186">
        <v>11.958327000000001</v>
      </c>
      <c r="AG18" s="182">
        <v>3.8700000000000002E-3</v>
      </c>
    </row>
    <row r="19" spans="1:33" ht="15" customHeight="1" x14ac:dyDescent="0.25">
      <c r="A19" s="132" t="s">
        <v>2154</v>
      </c>
      <c r="B19" s="184" t="s">
        <v>2153</v>
      </c>
      <c r="C19" s="186">
        <v>3.2371400000000001</v>
      </c>
      <c r="D19" s="186">
        <v>4.1941600000000001</v>
      </c>
      <c r="E19" s="186">
        <v>4.1525480000000003</v>
      </c>
      <c r="F19" s="186">
        <v>3.8770340000000001</v>
      </c>
      <c r="G19" s="186">
        <v>3.5371090000000001</v>
      </c>
      <c r="H19" s="186">
        <v>3.305701</v>
      </c>
      <c r="I19" s="186">
        <v>3.2987639999999998</v>
      </c>
      <c r="J19" s="186">
        <v>3.1111439999999999</v>
      </c>
      <c r="K19" s="186">
        <v>3.1348910000000001</v>
      </c>
      <c r="L19" s="186">
        <v>3.1332559999999998</v>
      </c>
      <c r="M19" s="186">
        <v>3.1414879999999998</v>
      </c>
      <c r="N19" s="186">
        <v>3.3788279999999999</v>
      </c>
      <c r="O19" s="186">
        <v>3.3040029999999998</v>
      </c>
      <c r="P19" s="186">
        <v>3.387724</v>
      </c>
      <c r="Q19" s="186">
        <v>3.4157739999999999</v>
      </c>
      <c r="R19" s="186">
        <v>3.3911829999999998</v>
      </c>
      <c r="S19" s="186">
        <v>3.4768469999999998</v>
      </c>
      <c r="T19" s="186">
        <v>3.582338</v>
      </c>
      <c r="U19" s="186">
        <v>3.488359</v>
      </c>
      <c r="V19" s="186">
        <v>3.4089239999999998</v>
      </c>
      <c r="W19" s="186">
        <v>3.5039479999999998</v>
      </c>
      <c r="X19" s="186">
        <v>3.4924620000000002</v>
      </c>
      <c r="Y19" s="186">
        <v>3.525169</v>
      </c>
      <c r="Z19" s="186">
        <v>3.6002489999999998</v>
      </c>
      <c r="AA19" s="186">
        <v>3.3680789999999998</v>
      </c>
      <c r="AB19" s="186">
        <v>3.2827519999999999</v>
      </c>
      <c r="AC19" s="186">
        <v>3.1696149999999998</v>
      </c>
      <c r="AD19" s="186">
        <v>3.2632029999999999</v>
      </c>
      <c r="AE19" s="186">
        <v>3.4066380000000001</v>
      </c>
      <c r="AF19" s="186">
        <v>3.0713240000000002</v>
      </c>
      <c r="AG19" s="182">
        <v>-1.812E-3</v>
      </c>
    </row>
    <row r="20" spans="1:33" ht="15" customHeight="1" x14ac:dyDescent="0.25">
      <c r="A20" s="132" t="s">
        <v>2152</v>
      </c>
      <c r="B20" s="184" t="s">
        <v>2151</v>
      </c>
      <c r="C20" s="186">
        <v>6.2629999999999999</v>
      </c>
      <c r="D20" s="186">
        <v>7.4429999999999996</v>
      </c>
      <c r="E20" s="186">
        <v>7.5188540000000001</v>
      </c>
      <c r="F20" s="186">
        <v>7.2151439999999996</v>
      </c>
      <c r="G20" s="186">
        <v>6.8781530000000002</v>
      </c>
      <c r="H20" s="186">
        <v>6.6044510000000001</v>
      </c>
      <c r="I20" s="186">
        <v>6.6097010000000003</v>
      </c>
      <c r="J20" s="186">
        <v>6.468909</v>
      </c>
      <c r="K20" s="186">
        <v>6.4279159999999997</v>
      </c>
      <c r="L20" s="186">
        <v>6.4035450000000003</v>
      </c>
      <c r="M20" s="186">
        <v>6.4879709999999999</v>
      </c>
      <c r="N20" s="186">
        <v>6.6482469999999996</v>
      </c>
      <c r="O20" s="186">
        <v>6.5731590000000004</v>
      </c>
      <c r="P20" s="186">
        <v>6.7187890000000001</v>
      </c>
      <c r="Q20" s="186">
        <v>6.7541250000000002</v>
      </c>
      <c r="R20" s="186">
        <v>6.894927</v>
      </c>
      <c r="S20" s="186">
        <v>6.9520140000000001</v>
      </c>
      <c r="T20" s="186">
        <v>7.0490259999999996</v>
      </c>
      <c r="U20" s="186">
        <v>7.0809490000000004</v>
      </c>
      <c r="V20" s="186">
        <v>6.9350889999999996</v>
      </c>
      <c r="W20" s="186">
        <v>6.929074</v>
      </c>
      <c r="X20" s="186">
        <v>6.8477430000000004</v>
      </c>
      <c r="Y20" s="186">
        <v>6.697597</v>
      </c>
      <c r="Z20" s="186">
        <v>6.8411229999999996</v>
      </c>
      <c r="AA20" s="186">
        <v>6.5286559999999998</v>
      </c>
      <c r="AB20" s="186">
        <v>6.3633509999999998</v>
      </c>
      <c r="AC20" s="186">
        <v>6.2827359999999999</v>
      </c>
      <c r="AD20" s="186">
        <v>6.3719890000000001</v>
      </c>
      <c r="AE20" s="186">
        <v>6.5198140000000002</v>
      </c>
      <c r="AF20" s="186">
        <v>6.1941750000000004</v>
      </c>
      <c r="AG20" s="182">
        <v>-3.8099999999999999E-4</v>
      </c>
    </row>
    <row r="21" spans="1:33" ht="15" customHeight="1" x14ac:dyDescent="0.25">
      <c r="A21" s="132" t="s">
        <v>2150</v>
      </c>
      <c r="B21" s="184" t="s">
        <v>2149</v>
      </c>
      <c r="C21" s="186">
        <v>3.0258600000000002</v>
      </c>
      <c r="D21" s="186">
        <v>3.24884</v>
      </c>
      <c r="E21" s="186">
        <v>3.3663059999999998</v>
      </c>
      <c r="F21" s="186">
        <v>3.3381099999999999</v>
      </c>
      <c r="G21" s="186">
        <v>3.341043</v>
      </c>
      <c r="H21" s="186">
        <v>3.2987510000000002</v>
      </c>
      <c r="I21" s="186">
        <v>3.310937</v>
      </c>
      <c r="J21" s="186">
        <v>3.3577650000000001</v>
      </c>
      <c r="K21" s="186">
        <v>3.2930250000000001</v>
      </c>
      <c r="L21" s="186">
        <v>3.270289</v>
      </c>
      <c r="M21" s="186">
        <v>3.3464830000000001</v>
      </c>
      <c r="N21" s="186">
        <v>3.2694190000000001</v>
      </c>
      <c r="O21" s="186">
        <v>3.2691560000000002</v>
      </c>
      <c r="P21" s="186">
        <v>3.3310659999999999</v>
      </c>
      <c r="Q21" s="186">
        <v>3.3383509999999998</v>
      </c>
      <c r="R21" s="186">
        <v>3.5037440000000002</v>
      </c>
      <c r="S21" s="186">
        <v>3.4751669999999999</v>
      </c>
      <c r="T21" s="186">
        <v>3.466688</v>
      </c>
      <c r="U21" s="186">
        <v>3.59259</v>
      </c>
      <c r="V21" s="186">
        <v>3.5261650000000002</v>
      </c>
      <c r="W21" s="186">
        <v>3.4251260000000001</v>
      </c>
      <c r="X21" s="186">
        <v>3.3552810000000002</v>
      </c>
      <c r="Y21" s="186">
        <v>3.172428</v>
      </c>
      <c r="Z21" s="186">
        <v>3.240875</v>
      </c>
      <c r="AA21" s="186">
        <v>3.160577</v>
      </c>
      <c r="AB21" s="186">
        <v>3.0805989999999999</v>
      </c>
      <c r="AC21" s="186">
        <v>3.1131220000000002</v>
      </c>
      <c r="AD21" s="186">
        <v>3.1087859999999998</v>
      </c>
      <c r="AE21" s="186">
        <v>3.1131760000000002</v>
      </c>
      <c r="AF21" s="186">
        <v>3.1228509999999998</v>
      </c>
      <c r="AG21" s="182">
        <v>1.0889999999999999E-3</v>
      </c>
    </row>
    <row r="22" spans="1:33" ht="15" customHeight="1" x14ac:dyDescent="0.25">
      <c r="A22" s="132" t="s">
        <v>2148</v>
      </c>
      <c r="B22" s="184" t="s">
        <v>2147</v>
      </c>
      <c r="C22" s="186">
        <v>0.74099999999999999</v>
      </c>
      <c r="D22" s="186">
        <v>0.20300000000000001</v>
      </c>
      <c r="E22" s="186">
        <v>9.7949999999999995E-2</v>
      </c>
      <c r="F22" s="186">
        <v>0.111</v>
      </c>
      <c r="G22" s="186">
        <v>5.4109999999999998E-2</v>
      </c>
      <c r="H22" s="186">
        <v>0.10617</v>
      </c>
      <c r="I22" s="186">
        <v>0.10548</v>
      </c>
      <c r="J22" s="186">
        <v>7.0080000000000003E-2</v>
      </c>
      <c r="K22" s="186">
        <v>0.06</v>
      </c>
      <c r="L22" s="186">
        <v>0.06</v>
      </c>
      <c r="M22" s="186">
        <v>0.06</v>
      </c>
      <c r="N22" s="186">
        <v>0</v>
      </c>
      <c r="O22" s="186">
        <v>0</v>
      </c>
      <c r="P22" s="186">
        <v>0</v>
      </c>
      <c r="Q22" s="186">
        <v>0</v>
      </c>
      <c r="R22" s="186">
        <v>0</v>
      </c>
      <c r="S22" s="186">
        <v>0</v>
      </c>
      <c r="T22" s="186">
        <v>0</v>
      </c>
      <c r="U22" s="186">
        <v>0</v>
      </c>
      <c r="V22" s="186">
        <v>0</v>
      </c>
      <c r="W22" s="186">
        <v>0</v>
      </c>
      <c r="X22" s="186">
        <v>0</v>
      </c>
      <c r="Y22" s="186">
        <v>0</v>
      </c>
      <c r="Z22" s="186">
        <v>0</v>
      </c>
      <c r="AA22" s="186">
        <v>0</v>
      </c>
      <c r="AB22" s="186">
        <v>0</v>
      </c>
      <c r="AC22" s="186">
        <v>0</v>
      </c>
      <c r="AD22" s="186">
        <v>0</v>
      </c>
      <c r="AE22" s="186">
        <v>0</v>
      </c>
      <c r="AF22" s="186">
        <v>0</v>
      </c>
      <c r="AG22" s="182" t="s">
        <v>1848</v>
      </c>
    </row>
    <row r="23" spans="1:33" ht="15" customHeight="1" x14ac:dyDescent="0.2">
      <c r="A23" s="132" t="s">
        <v>2146</v>
      </c>
      <c r="B23" s="187" t="s">
        <v>2145</v>
      </c>
      <c r="C23" s="198">
        <v>15.109508999999999</v>
      </c>
      <c r="D23" s="198">
        <v>16.286636000000001</v>
      </c>
      <c r="E23" s="198">
        <v>16.525967000000001</v>
      </c>
      <c r="F23" s="198">
        <v>16.597269000000001</v>
      </c>
      <c r="G23" s="198">
        <v>16.643366</v>
      </c>
      <c r="H23" s="198">
        <v>16.649564999999999</v>
      </c>
      <c r="I23" s="198">
        <v>16.597418000000001</v>
      </c>
      <c r="J23" s="198">
        <v>16.530037</v>
      </c>
      <c r="K23" s="198">
        <v>16.516179999999999</v>
      </c>
      <c r="L23" s="198">
        <v>16.472569</v>
      </c>
      <c r="M23" s="198">
        <v>16.345815999999999</v>
      </c>
      <c r="N23" s="198">
        <v>16.395035</v>
      </c>
      <c r="O23" s="198">
        <v>16.313099000000001</v>
      </c>
      <c r="P23" s="198">
        <v>16.227969999999999</v>
      </c>
      <c r="Q23" s="198">
        <v>16.175501000000001</v>
      </c>
      <c r="R23" s="198">
        <v>16.069493999999999</v>
      </c>
      <c r="S23" s="198">
        <v>16.022304999999999</v>
      </c>
      <c r="T23" s="198">
        <v>16.03772</v>
      </c>
      <c r="U23" s="198">
        <v>15.948017</v>
      </c>
      <c r="V23" s="198">
        <v>15.909509999999999</v>
      </c>
      <c r="W23" s="198">
        <v>15.923211999999999</v>
      </c>
      <c r="X23" s="198">
        <v>15.873854</v>
      </c>
      <c r="Y23" s="198">
        <v>15.907325</v>
      </c>
      <c r="Z23" s="198">
        <v>15.907787000000001</v>
      </c>
      <c r="AA23" s="198">
        <v>15.819089999999999</v>
      </c>
      <c r="AB23" s="198">
        <v>15.815246999999999</v>
      </c>
      <c r="AC23" s="198">
        <v>15.717964</v>
      </c>
      <c r="AD23" s="198">
        <v>15.755483</v>
      </c>
      <c r="AE23" s="198">
        <v>15.757204</v>
      </c>
      <c r="AF23" s="198">
        <v>15.734463</v>
      </c>
      <c r="AG23" s="188">
        <v>1.3990000000000001E-3</v>
      </c>
    </row>
    <row r="25" spans="1:33" ht="15" customHeight="1" x14ac:dyDescent="0.25">
      <c r="A25" s="132" t="s">
        <v>2144</v>
      </c>
      <c r="B25" s="184" t="s">
        <v>2143</v>
      </c>
      <c r="C25" s="186">
        <v>-3.4039999999999999</v>
      </c>
      <c r="D25" s="186">
        <v>-4.2270000000000003</v>
      </c>
      <c r="E25" s="186">
        <v>-4.772481</v>
      </c>
      <c r="F25" s="186">
        <v>-5.0140019999999996</v>
      </c>
      <c r="G25" s="186">
        <v>-5.1417529999999996</v>
      </c>
      <c r="H25" s="186">
        <v>-5.1079350000000003</v>
      </c>
      <c r="I25" s="186">
        <v>-5.0319070000000004</v>
      </c>
      <c r="J25" s="186">
        <v>-5.0084039999999996</v>
      </c>
      <c r="K25" s="186">
        <v>-5.1342429999999997</v>
      </c>
      <c r="L25" s="186">
        <v>-5.2198589999999996</v>
      </c>
      <c r="M25" s="186">
        <v>-5.1250830000000001</v>
      </c>
      <c r="N25" s="186">
        <v>-5.1797779999999998</v>
      </c>
      <c r="O25" s="186">
        <v>-5.0926850000000004</v>
      </c>
      <c r="P25" s="186">
        <v>-5.1122579999999997</v>
      </c>
      <c r="Q25" s="186">
        <v>-5.1311049999999998</v>
      </c>
      <c r="R25" s="186">
        <v>-5.0489889999999997</v>
      </c>
      <c r="S25" s="186">
        <v>-4.9983810000000002</v>
      </c>
      <c r="T25" s="186">
        <v>-5.0336220000000003</v>
      </c>
      <c r="U25" s="186">
        <v>-4.9574389999999999</v>
      </c>
      <c r="V25" s="186">
        <v>-4.9705310000000003</v>
      </c>
      <c r="W25" s="186">
        <v>-4.9907240000000002</v>
      </c>
      <c r="X25" s="186">
        <v>-4.9838050000000003</v>
      </c>
      <c r="Y25" s="186">
        <v>-5.0494110000000001</v>
      </c>
      <c r="Z25" s="186">
        <v>-5.0496309999999998</v>
      </c>
      <c r="AA25" s="186">
        <v>-5.000953</v>
      </c>
      <c r="AB25" s="186">
        <v>-4.9255789999999999</v>
      </c>
      <c r="AC25" s="186">
        <v>-4.7807519999999997</v>
      </c>
      <c r="AD25" s="186">
        <v>-4.823569</v>
      </c>
      <c r="AE25" s="186">
        <v>-4.7897069999999999</v>
      </c>
      <c r="AF25" s="186">
        <v>-4.6693290000000003</v>
      </c>
      <c r="AG25" s="182">
        <v>1.0958000000000001E-2</v>
      </c>
    </row>
    <row r="26" spans="1:33" ht="15" customHeight="1" x14ac:dyDescent="0.25">
      <c r="A26" s="132" t="s">
        <v>2142</v>
      </c>
      <c r="B26" s="184" t="s">
        <v>2141</v>
      </c>
      <c r="C26" s="186">
        <v>1.0449999999999999</v>
      </c>
      <c r="D26" s="186">
        <v>0.9</v>
      </c>
      <c r="E26" s="186">
        <v>0.54096500000000003</v>
      </c>
      <c r="F26" s="186">
        <v>0.53690099999999996</v>
      </c>
      <c r="G26" s="186">
        <v>0.573851</v>
      </c>
      <c r="H26" s="186">
        <v>0.62545899999999999</v>
      </c>
      <c r="I26" s="186">
        <v>0.64563999999999999</v>
      </c>
      <c r="J26" s="186">
        <v>0.64427599999999996</v>
      </c>
      <c r="K26" s="186">
        <v>0.62891699999999995</v>
      </c>
      <c r="L26" s="186">
        <v>0.63754599999999995</v>
      </c>
      <c r="M26" s="186">
        <v>0.63534299999999999</v>
      </c>
      <c r="N26" s="186">
        <v>0.65361999999999998</v>
      </c>
      <c r="O26" s="186">
        <v>0.65335699999999997</v>
      </c>
      <c r="P26" s="186">
        <v>0.65321700000000005</v>
      </c>
      <c r="Q26" s="186">
        <v>0.65797300000000003</v>
      </c>
      <c r="R26" s="186">
        <v>0.64936000000000005</v>
      </c>
      <c r="S26" s="186">
        <v>0.65509600000000001</v>
      </c>
      <c r="T26" s="186">
        <v>0.66312400000000005</v>
      </c>
      <c r="U26" s="186">
        <v>0.66704600000000003</v>
      </c>
      <c r="V26" s="186">
        <v>0.672157</v>
      </c>
      <c r="W26" s="186">
        <v>0.67462200000000005</v>
      </c>
      <c r="X26" s="186">
        <v>0.67107300000000003</v>
      </c>
      <c r="Y26" s="186">
        <v>0.67621399999999998</v>
      </c>
      <c r="Z26" s="186">
        <v>0.68209799999999998</v>
      </c>
      <c r="AA26" s="186">
        <v>0.69033599999999995</v>
      </c>
      <c r="AB26" s="186">
        <v>0.69341200000000003</v>
      </c>
      <c r="AC26" s="186">
        <v>0.70770900000000003</v>
      </c>
      <c r="AD26" s="186">
        <v>0.73924800000000002</v>
      </c>
      <c r="AE26" s="186">
        <v>0.73270000000000002</v>
      </c>
      <c r="AF26" s="186">
        <v>0.71306499999999995</v>
      </c>
      <c r="AG26" s="182">
        <v>-1.3093E-2</v>
      </c>
    </row>
    <row r="27" spans="1:33" ht="15" customHeight="1" x14ac:dyDescent="0.25">
      <c r="A27" s="132" t="s">
        <v>2140</v>
      </c>
      <c r="B27" s="184" t="s">
        <v>2139</v>
      </c>
      <c r="C27" s="186">
        <v>0.60099999999999998</v>
      </c>
      <c r="D27" s="186">
        <v>0.64900000000000002</v>
      </c>
      <c r="E27" s="186">
        <v>0.63215100000000002</v>
      </c>
      <c r="F27" s="186">
        <v>0.646594</v>
      </c>
      <c r="G27" s="186">
        <v>0.64619000000000004</v>
      </c>
      <c r="H27" s="186">
        <v>0.59906099999999995</v>
      </c>
      <c r="I27" s="186">
        <v>0.597109</v>
      </c>
      <c r="J27" s="186">
        <v>0.59510099999999999</v>
      </c>
      <c r="K27" s="186">
        <v>0.58459799999999995</v>
      </c>
      <c r="L27" s="186">
        <v>0.58276300000000003</v>
      </c>
      <c r="M27" s="186">
        <v>0.58930300000000002</v>
      </c>
      <c r="N27" s="186">
        <v>0.57909299999999997</v>
      </c>
      <c r="O27" s="186">
        <v>0.57725800000000005</v>
      </c>
      <c r="P27" s="186">
        <v>0.575457</v>
      </c>
      <c r="Q27" s="186">
        <v>0.57395600000000002</v>
      </c>
      <c r="R27" s="186">
        <v>0.57212099999999999</v>
      </c>
      <c r="S27" s="186">
        <v>0.56991800000000004</v>
      </c>
      <c r="T27" s="186">
        <v>0.56829200000000002</v>
      </c>
      <c r="U27" s="186">
        <v>0.56624799999999997</v>
      </c>
      <c r="V27" s="186">
        <v>0.56475900000000001</v>
      </c>
      <c r="W27" s="186">
        <v>0.56256700000000004</v>
      </c>
      <c r="X27" s="186">
        <v>0.56073200000000001</v>
      </c>
      <c r="Y27" s="186">
        <v>0.55889699999999998</v>
      </c>
      <c r="Z27" s="186">
        <v>0.55706199999999995</v>
      </c>
      <c r="AA27" s="186">
        <v>0.55522700000000003</v>
      </c>
      <c r="AB27" s="186">
        <v>0.553392</v>
      </c>
      <c r="AC27" s="186">
        <v>0.55118900000000004</v>
      </c>
      <c r="AD27" s="186">
        <v>0.54935400000000001</v>
      </c>
      <c r="AE27" s="186">
        <v>0.54752000000000001</v>
      </c>
      <c r="AF27" s="186">
        <v>0.54568499999999998</v>
      </c>
      <c r="AG27" s="182">
        <v>-3.3240000000000001E-3</v>
      </c>
    </row>
    <row r="28" spans="1:33" ht="15" customHeight="1" x14ac:dyDescent="0.25">
      <c r="A28" s="132" t="s">
        <v>2138</v>
      </c>
      <c r="B28" s="184" t="s">
        <v>2137</v>
      </c>
      <c r="C28" s="186">
        <v>0.53</v>
      </c>
      <c r="D28" s="186">
        <v>0.48599999999999999</v>
      </c>
      <c r="E28" s="186">
        <v>0.60219599999999995</v>
      </c>
      <c r="F28" s="186">
        <v>0.628687</v>
      </c>
      <c r="G28" s="186">
        <v>0.63908799999999999</v>
      </c>
      <c r="H28" s="186">
        <v>0.61307800000000001</v>
      </c>
      <c r="I28" s="186">
        <v>0.56357400000000002</v>
      </c>
      <c r="J28" s="186">
        <v>0.52418299999999995</v>
      </c>
      <c r="K28" s="186">
        <v>0.49521999999999999</v>
      </c>
      <c r="L28" s="186">
        <v>0.474248</v>
      </c>
      <c r="M28" s="186">
        <v>0.43869599999999997</v>
      </c>
      <c r="N28" s="186">
        <v>0.430674</v>
      </c>
      <c r="O28" s="186">
        <v>0.41151100000000002</v>
      </c>
      <c r="P28" s="186">
        <v>0.39654699999999998</v>
      </c>
      <c r="Q28" s="186">
        <v>0.38238800000000001</v>
      </c>
      <c r="R28" s="186">
        <v>0.36969000000000002</v>
      </c>
      <c r="S28" s="186">
        <v>0.36415599999999998</v>
      </c>
      <c r="T28" s="186">
        <v>0.36191400000000001</v>
      </c>
      <c r="U28" s="186">
        <v>0.3574</v>
      </c>
      <c r="V28" s="186">
        <v>0.35195900000000002</v>
      </c>
      <c r="W28" s="186">
        <v>0.36204700000000001</v>
      </c>
      <c r="X28" s="186">
        <v>0.36932799999999999</v>
      </c>
      <c r="Y28" s="186">
        <v>0.36953000000000003</v>
      </c>
      <c r="Z28" s="186">
        <v>0.37224099999999999</v>
      </c>
      <c r="AA28" s="186">
        <v>0.37720599999999999</v>
      </c>
      <c r="AB28" s="186">
        <v>0.38209399999999999</v>
      </c>
      <c r="AC28" s="186">
        <v>0.38581500000000002</v>
      </c>
      <c r="AD28" s="186">
        <v>0.39827499999999999</v>
      </c>
      <c r="AE28" s="186">
        <v>0.40259299999999998</v>
      </c>
      <c r="AF28" s="186">
        <v>0.40767199999999998</v>
      </c>
      <c r="AG28" s="182">
        <v>-9.0080000000000004E-3</v>
      </c>
    </row>
    <row r="29" spans="1:33" ht="15" customHeight="1" x14ac:dyDescent="0.25">
      <c r="A29" s="132" t="s">
        <v>2136</v>
      </c>
      <c r="B29" s="184" t="s">
        <v>2135</v>
      </c>
      <c r="C29" s="186">
        <v>5.58</v>
      </c>
      <c r="D29" s="186">
        <v>6.2619999999999996</v>
      </c>
      <c r="E29" s="186">
        <v>6.5477930000000004</v>
      </c>
      <c r="F29" s="186">
        <v>6.8261839999999996</v>
      </c>
      <c r="G29" s="186">
        <v>7.0008819999999998</v>
      </c>
      <c r="H29" s="186">
        <v>6.945532</v>
      </c>
      <c r="I29" s="186">
        <v>6.8382290000000001</v>
      </c>
      <c r="J29" s="186">
        <v>6.7719639999999997</v>
      </c>
      <c r="K29" s="186">
        <v>6.8429779999999996</v>
      </c>
      <c r="L29" s="186">
        <v>6.9144160000000001</v>
      </c>
      <c r="M29" s="186">
        <v>6.788424</v>
      </c>
      <c r="N29" s="186">
        <v>6.8431649999999999</v>
      </c>
      <c r="O29" s="186">
        <v>6.7348100000000004</v>
      </c>
      <c r="P29" s="186">
        <v>6.7374790000000004</v>
      </c>
      <c r="Q29" s="186">
        <v>6.7454210000000003</v>
      </c>
      <c r="R29" s="186">
        <v>6.640161</v>
      </c>
      <c r="S29" s="186">
        <v>6.5875519999999996</v>
      </c>
      <c r="T29" s="186">
        <v>6.6269520000000002</v>
      </c>
      <c r="U29" s="186">
        <v>6.548133</v>
      </c>
      <c r="V29" s="186">
        <v>6.5594060000000001</v>
      </c>
      <c r="W29" s="186">
        <v>6.5899590000000003</v>
      </c>
      <c r="X29" s="186">
        <v>6.5849390000000003</v>
      </c>
      <c r="Y29" s="186">
        <v>6.6540509999999999</v>
      </c>
      <c r="Z29" s="186">
        <v>6.6610319999999996</v>
      </c>
      <c r="AA29" s="186">
        <v>6.6237219999999999</v>
      </c>
      <c r="AB29" s="186">
        <v>6.5544779999999996</v>
      </c>
      <c r="AC29" s="186">
        <v>6.4254660000000001</v>
      </c>
      <c r="AD29" s="186">
        <v>6.510446</v>
      </c>
      <c r="AE29" s="186">
        <v>6.4725190000000001</v>
      </c>
      <c r="AF29" s="186">
        <v>6.3357510000000001</v>
      </c>
      <c r="AG29" s="182">
        <v>4.3899999999999998E-3</v>
      </c>
    </row>
    <row r="30" spans="1:33" ht="15" customHeight="1" x14ac:dyDescent="0.25">
      <c r="A30" s="132" t="s">
        <v>2134</v>
      </c>
      <c r="B30" s="184" t="s">
        <v>2133</v>
      </c>
      <c r="C30" s="186">
        <v>0.96</v>
      </c>
      <c r="D30" s="186">
        <v>1.073</v>
      </c>
      <c r="E30" s="186">
        <v>1.000602</v>
      </c>
      <c r="F30" s="186">
        <v>0.96499900000000005</v>
      </c>
      <c r="G30" s="186">
        <v>0.97562899999999997</v>
      </c>
      <c r="H30" s="186">
        <v>0.988506</v>
      </c>
      <c r="I30" s="186">
        <v>0.96619299999999997</v>
      </c>
      <c r="J30" s="186">
        <v>0.98039200000000004</v>
      </c>
      <c r="K30" s="186">
        <v>0.98907599999999996</v>
      </c>
      <c r="L30" s="186">
        <v>1.0041359999999999</v>
      </c>
      <c r="M30" s="186">
        <v>0.99732299999999996</v>
      </c>
      <c r="N30" s="186">
        <v>1.004319</v>
      </c>
      <c r="O30" s="186">
        <v>1.0084789999999999</v>
      </c>
      <c r="P30" s="186">
        <v>1.033908</v>
      </c>
      <c r="Q30" s="186">
        <v>1.031711</v>
      </c>
      <c r="R30" s="186">
        <v>1.059599</v>
      </c>
      <c r="S30" s="186">
        <v>1.071261</v>
      </c>
      <c r="T30" s="186">
        <v>1.0784279999999999</v>
      </c>
      <c r="U30" s="186">
        <v>1.082535</v>
      </c>
      <c r="V30" s="186">
        <v>1.0791489999999999</v>
      </c>
      <c r="W30" s="186">
        <v>1.0834809999999999</v>
      </c>
      <c r="X30" s="186">
        <v>1.0767549999999999</v>
      </c>
      <c r="Y30" s="186">
        <v>1.0675269999999999</v>
      </c>
      <c r="Z30" s="186">
        <v>1.074581</v>
      </c>
      <c r="AA30" s="186">
        <v>1.0654349999999999</v>
      </c>
      <c r="AB30" s="186">
        <v>1.055148</v>
      </c>
      <c r="AC30" s="186">
        <v>1.0501670000000001</v>
      </c>
      <c r="AD30" s="186">
        <v>1.069102</v>
      </c>
      <c r="AE30" s="186">
        <v>1.078147</v>
      </c>
      <c r="AF30" s="186">
        <v>1.077413</v>
      </c>
      <c r="AG30" s="182">
        <v>3.9870000000000001E-3</v>
      </c>
    </row>
    <row r="31" spans="1:33" x14ac:dyDescent="0.25">
      <c r="A31" s="132" t="s">
        <v>2132</v>
      </c>
      <c r="B31" s="184" t="s">
        <v>2131</v>
      </c>
      <c r="C31" s="186">
        <v>0.20699999999999999</v>
      </c>
      <c r="D31" s="186">
        <v>-0.11600000000000001</v>
      </c>
      <c r="E31" s="186">
        <v>0</v>
      </c>
      <c r="F31" s="186">
        <v>0</v>
      </c>
      <c r="G31" s="186">
        <v>0</v>
      </c>
      <c r="H31" s="186">
        <v>0</v>
      </c>
      <c r="I31" s="186">
        <v>0</v>
      </c>
      <c r="J31" s="186">
        <v>0</v>
      </c>
      <c r="K31" s="186">
        <v>0</v>
      </c>
      <c r="L31" s="186">
        <v>0</v>
      </c>
      <c r="M31" s="186">
        <v>0</v>
      </c>
      <c r="N31" s="186">
        <v>0</v>
      </c>
      <c r="O31" s="186">
        <v>0</v>
      </c>
      <c r="P31" s="186">
        <v>0</v>
      </c>
      <c r="Q31" s="186">
        <v>0</v>
      </c>
      <c r="R31" s="186">
        <v>0</v>
      </c>
      <c r="S31" s="186">
        <v>0</v>
      </c>
      <c r="T31" s="186">
        <v>0</v>
      </c>
      <c r="U31" s="186">
        <v>0</v>
      </c>
      <c r="V31" s="186">
        <v>0</v>
      </c>
      <c r="W31" s="186">
        <v>0</v>
      </c>
      <c r="X31" s="186">
        <v>0</v>
      </c>
      <c r="Y31" s="186">
        <v>0</v>
      </c>
      <c r="Z31" s="186">
        <v>0</v>
      </c>
      <c r="AA31" s="186">
        <v>0</v>
      </c>
      <c r="AB31" s="186">
        <v>0</v>
      </c>
      <c r="AC31" s="186">
        <v>0</v>
      </c>
      <c r="AD31" s="186">
        <v>0</v>
      </c>
      <c r="AE31" s="186">
        <v>0</v>
      </c>
      <c r="AF31" s="186">
        <v>0</v>
      </c>
      <c r="AG31" s="182" t="s">
        <v>1848</v>
      </c>
    </row>
    <row r="32" spans="1:33" x14ac:dyDescent="0.25">
      <c r="A32" s="132" t="s">
        <v>2130</v>
      </c>
      <c r="B32" s="184" t="s">
        <v>2129</v>
      </c>
      <c r="C32" s="186">
        <v>5.3522439999999998</v>
      </c>
      <c r="D32" s="186">
        <v>5.8188529999999998</v>
      </c>
      <c r="E32" s="186">
        <v>6.0950930000000003</v>
      </c>
      <c r="F32" s="186">
        <v>6.1991610000000001</v>
      </c>
      <c r="G32" s="186">
        <v>6.3082289999999999</v>
      </c>
      <c r="H32" s="186">
        <v>6.2612259999999997</v>
      </c>
      <c r="I32" s="186">
        <v>6.2076130000000003</v>
      </c>
      <c r="J32" s="186">
        <v>6.1963860000000004</v>
      </c>
      <c r="K32" s="186">
        <v>6.2383069999999998</v>
      </c>
      <c r="L32" s="186">
        <v>6.296646</v>
      </c>
      <c r="M32" s="186">
        <v>6.3197039999999998</v>
      </c>
      <c r="N32" s="186">
        <v>6.3765859999999996</v>
      </c>
      <c r="O32" s="186">
        <v>6.3566549999999999</v>
      </c>
      <c r="P32" s="186">
        <v>6.3714839999999997</v>
      </c>
      <c r="Q32" s="186">
        <v>6.3963029999999996</v>
      </c>
      <c r="R32" s="186">
        <v>6.3443370000000003</v>
      </c>
      <c r="S32" s="186">
        <v>6.3196890000000003</v>
      </c>
      <c r="T32" s="186">
        <v>6.3211459999999997</v>
      </c>
      <c r="U32" s="186">
        <v>6.3625220000000002</v>
      </c>
      <c r="V32" s="186">
        <v>6.4001440000000001</v>
      </c>
      <c r="W32" s="186">
        <v>6.4143420000000004</v>
      </c>
      <c r="X32" s="186">
        <v>6.4982670000000002</v>
      </c>
      <c r="Y32" s="186">
        <v>6.5820480000000003</v>
      </c>
      <c r="Z32" s="186">
        <v>6.5704089999999997</v>
      </c>
      <c r="AA32" s="186">
        <v>6.6537490000000004</v>
      </c>
      <c r="AB32" s="186">
        <v>6.6817460000000004</v>
      </c>
      <c r="AC32" s="186">
        <v>6.6992529999999997</v>
      </c>
      <c r="AD32" s="186">
        <v>6.7072510000000003</v>
      </c>
      <c r="AE32" s="186">
        <v>6.7103400000000004</v>
      </c>
      <c r="AF32" s="186">
        <v>6.7479990000000001</v>
      </c>
      <c r="AG32" s="182">
        <v>8.0230000000000006E-3</v>
      </c>
    </row>
    <row r="33" spans="1:33" x14ac:dyDescent="0.25">
      <c r="A33" s="132" t="s">
        <v>2128</v>
      </c>
      <c r="B33" s="184" t="s">
        <v>2127</v>
      </c>
      <c r="C33" s="186">
        <v>1.070721</v>
      </c>
      <c r="D33" s="186">
        <v>1.155702</v>
      </c>
      <c r="E33" s="186">
        <v>1.1361209999999999</v>
      </c>
      <c r="F33" s="186">
        <v>1.134927</v>
      </c>
      <c r="G33" s="186">
        <v>1.1345890000000001</v>
      </c>
      <c r="H33" s="186">
        <v>1.133988</v>
      </c>
      <c r="I33" s="186">
        <v>1.1329130000000001</v>
      </c>
      <c r="J33" s="186">
        <v>1.131853</v>
      </c>
      <c r="K33" s="186">
        <v>1.1309309999999999</v>
      </c>
      <c r="L33" s="186">
        <v>1.1305890000000001</v>
      </c>
      <c r="M33" s="186">
        <v>1.1307020000000001</v>
      </c>
      <c r="N33" s="186">
        <v>1.1305019999999999</v>
      </c>
      <c r="O33" s="186">
        <v>1.1308339999999999</v>
      </c>
      <c r="P33" s="186">
        <v>1.130965</v>
      </c>
      <c r="Q33" s="186">
        <v>1.1308260000000001</v>
      </c>
      <c r="R33" s="186">
        <v>1.130789</v>
      </c>
      <c r="S33" s="186">
        <v>1.131159</v>
      </c>
      <c r="T33" s="186">
        <v>1.1364430000000001</v>
      </c>
      <c r="U33" s="186">
        <v>1.133184</v>
      </c>
      <c r="V33" s="186">
        <v>1.152908</v>
      </c>
      <c r="W33" s="186">
        <v>1.161384</v>
      </c>
      <c r="X33" s="186">
        <v>1.1702079999999999</v>
      </c>
      <c r="Y33" s="186">
        <v>1.1787209999999999</v>
      </c>
      <c r="Z33" s="186">
        <v>1.192037</v>
      </c>
      <c r="AA33" s="186">
        <v>1.2023710000000001</v>
      </c>
      <c r="AB33" s="186">
        <v>1.2129049999999999</v>
      </c>
      <c r="AC33" s="186">
        <v>1.225209</v>
      </c>
      <c r="AD33" s="186">
        <v>1.236486</v>
      </c>
      <c r="AE33" s="186">
        <v>1.2514559999999999</v>
      </c>
      <c r="AF33" s="186">
        <v>1.2621359999999999</v>
      </c>
      <c r="AG33" s="182">
        <v>5.6880000000000003E-3</v>
      </c>
    </row>
    <row r="34" spans="1:33" x14ac:dyDescent="0.25">
      <c r="A34" s="132" t="s">
        <v>2126</v>
      </c>
      <c r="B34" s="184" t="s">
        <v>2171</v>
      </c>
      <c r="C34" s="186">
        <v>0.86739500000000003</v>
      </c>
      <c r="D34" s="186">
        <v>0.89410000000000001</v>
      </c>
      <c r="E34" s="186">
        <v>0.90859800000000002</v>
      </c>
      <c r="F34" s="186">
        <v>0.90528600000000004</v>
      </c>
      <c r="G34" s="186">
        <v>0.904918</v>
      </c>
      <c r="H34" s="186">
        <v>0.90316200000000002</v>
      </c>
      <c r="I34" s="186">
        <v>0.90012800000000004</v>
      </c>
      <c r="J34" s="186">
        <v>0.89737100000000003</v>
      </c>
      <c r="K34" s="186">
        <v>0.89490499999999995</v>
      </c>
      <c r="L34" s="186">
        <v>0.894096</v>
      </c>
      <c r="M34" s="186">
        <v>0.89464900000000003</v>
      </c>
      <c r="N34" s="186">
        <v>0.89458099999999996</v>
      </c>
      <c r="O34" s="186">
        <v>0.89591699999999996</v>
      </c>
      <c r="P34" s="186">
        <v>0.89659199999999994</v>
      </c>
      <c r="Q34" s="186">
        <v>0.89685700000000002</v>
      </c>
      <c r="R34" s="186">
        <v>0.89670300000000003</v>
      </c>
      <c r="S34" s="186">
        <v>0.89772600000000002</v>
      </c>
      <c r="T34" s="186">
        <v>0.89958199999999999</v>
      </c>
      <c r="U34" s="186">
        <v>0.90274699999999997</v>
      </c>
      <c r="V34" s="186">
        <v>0.90704799999999997</v>
      </c>
      <c r="W34" s="186">
        <v>0.91080799999999995</v>
      </c>
      <c r="X34" s="186">
        <v>0.91528500000000002</v>
      </c>
      <c r="Y34" s="186">
        <v>0.92000899999999997</v>
      </c>
      <c r="Z34" s="186">
        <v>0.92533500000000002</v>
      </c>
      <c r="AA34" s="186">
        <v>0.931836</v>
      </c>
      <c r="AB34" s="186">
        <v>0.939975</v>
      </c>
      <c r="AC34" s="186">
        <v>0.948851</v>
      </c>
      <c r="AD34" s="186">
        <v>0.95777999999999996</v>
      </c>
      <c r="AE34" s="186">
        <v>0.96734900000000001</v>
      </c>
      <c r="AF34" s="186">
        <v>0.97864899999999999</v>
      </c>
      <c r="AG34" s="182">
        <v>4.1700000000000001E-3</v>
      </c>
    </row>
    <row r="35" spans="1:33" x14ac:dyDescent="0.25">
      <c r="A35" s="132" t="s">
        <v>2124</v>
      </c>
      <c r="B35" s="184" t="s">
        <v>2113</v>
      </c>
      <c r="C35" s="186">
        <v>0.94389699999999999</v>
      </c>
      <c r="D35" s="186">
        <v>0.97607500000000003</v>
      </c>
      <c r="E35" s="186">
        <v>1.0183530000000001</v>
      </c>
      <c r="F35" s="186">
        <v>1.017787</v>
      </c>
      <c r="G35" s="186">
        <v>1.025995</v>
      </c>
      <c r="H35" s="186">
        <v>1.027261</v>
      </c>
      <c r="I35" s="186">
        <v>1.0273300000000001</v>
      </c>
      <c r="J35" s="186">
        <v>1.0277579999999999</v>
      </c>
      <c r="K35" s="186">
        <v>1.0349109999999999</v>
      </c>
      <c r="L35" s="186">
        <v>1.0375970000000001</v>
      </c>
      <c r="M35" s="186">
        <v>1.0417430000000001</v>
      </c>
      <c r="N35" s="186">
        <v>1.0449470000000001</v>
      </c>
      <c r="O35" s="186">
        <v>1.0487550000000001</v>
      </c>
      <c r="P35" s="186">
        <v>1.052864</v>
      </c>
      <c r="Q35" s="186">
        <v>1.0592170000000001</v>
      </c>
      <c r="R35" s="186">
        <v>1.063121</v>
      </c>
      <c r="S35" s="186">
        <v>1.0683119999999999</v>
      </c>
      <c r="T35" s="186">
        <v>1.0744339999999999</v>
      </c>
      <c r="U35" s="186">
        <v>1.0901080000000001</v>
      </c>
      <c r="V35" s="186">
        <v>1.0907469999999999</v>
      </c>
      <c r="W35" s="186">
        <v>1.100781</v>
      </c>
      <c r="X35" s="186">
        <v>1.1082860000000001</v>
      </c>
      <c r="Y35" s="186">
        <v>1.117845</v>
      </c>
      <c r="Z35" s="186">
        <v>1.1373180000000001</v>
      </c>
      <c r="AA35" s="186">
        <v>1.149122</v>
      </c>
      <c r="AB35" s="186">
        <v>1.162655</v>
      </c>
      <c r="AC35" s="186">
        <v>1.1769700000000001</v>
      </c>
      <c r="AD35" s="186">
        <v>1.1916850000000001</v>
      </c>
      <c r="AE35" s="186">
        <v>1.2071609999999999</v>
      </c>
      <c r="AF35" s="186">
        <v>1.226783</v>
      </c>
      <c r="AG35" s="182">
        <v>9.0799999999999995E-3</v>
      </c>
    </row>
    <row r="36" spans="1:33" x14ac:dyDescent="0.25">
      <c r="A36" s="132" t="s">
        <v>2123</v>
      </c>
      <c r="B36" s="184" t="s">
        <v>2111</v>
      </c>
      <c r="C36" s="186">
        <v>-7.6502000000000001E-2</v>
      </c>
      <c r="D36" s="186">
        <v>-8.1975000000000006E-2</v>
      </c>
      <c r="E36" s="186">
        <v>-0.10975600000000001</v>
      </c>
      <c r="F36" s="186">
        <v>-0.1125</v>
      </c>
      <c r="G36" s="186">
        <v>-0.121077</v>
      </c>
      <c r="H36" s="186">
        <v>-0.124098</v>
      </c>
      <c r="I36" s="186">
        <v>-0.12720200000000001</v>
      </c>
      <c r="J36" s="186">
        <v>-0.130387</v>
      </c>
      <c r="K36" s="186">
        <v>-0.14000599999999999</v>
      </c>
      <c r="L36" s="186">
        <v>-0.14350099999999999</v>
      </c>
      <c r="M36" s="186">
        <v>-0.147094</v>
      </c>
      <c r="N36" s="186">
        <v>-0.150366</v>
      </c>
      <c r="O36" s="186">
        <v>-0.152838</v>
      </c>
      <c r="P36" s="186">
        <v>-0.15627199999999999</v>
      </c>
      <c r="Q36" s="186">
        <v>-0.16236</v>
      </c>
      <c r="R36" s="186">
        <v>-0.16641800000000001</v>
      </c>
      <c r="S36" s="186">
        <v>-0.17058599999999999</v>
      </c>
      <c r="T36" s="186">
        <v>-0.17485100000000001</v>
      </c>
      <c r="U36" s="186">
        <v>-0.187361</v>
      </c>
      <c r="V36" s="186">
        <v>-0.1837</v>
      </c>
      <c r="W36" s="186">
        <v>-0.189973</v>
      </c>
      <c r="X36" s="186">
        <v>-0.19300100000000001</v>
      </c>
      <c r="Y36" s="186">
        <v>-0.19783600000000001</v>
      </c>
      <c r="Z36" s="186">
        <v>-0.211983</v>
      </c>
      <c r="AA36" s="186">
        <v>-0.21728600000000001</v>
      </c>
      <c r="AB36" s="186">
        <v>-0.22267999999999999</v>
      </c>
      <c r="AC36" s="186">
        <v>-0.22811799999999999</v>
      </c>
      <c r="AD36" s="186">
        <v>-0.233905</v>
      </c>
      <c r="AE36" s="186">
        <v>-0.239811</v>
      </c>
      <c r="AF36" s="186">
        <v>-0.24813399999999999</v>
      </c>
      <c r="AG36" s="182">
        <v>4.1409000000000001E-2</v>
      </c>
    </row>
    <row r="37" spans="1:33" x14ac:dyDescent="0.25">
      <c r="A37" s="132" t="s">
        <v>2122</v>
      </c>
      <c r="B37" s="184" t="s">
        <v>2109</v>
      </c>
      <c r="C37" s="186">
        <v>0</v>
      </c>
      <c r="D37" s="186">
        <v>0</v>
      </c>
      <c r="E37" s="186">
        <v>0</v>
      </c>
      <c r="F37" s="186">
        <v>0</v>
      </c>
      <c r="G37" s="186">
        <v>0</v>
      </c>
      <c r="H37" s="186">
        <v>0</v>
      </c>
      <c r="I37" s="186">
        <v>0</v>
      </c>
      <c r="J37" s="186">
        <v>0</v>
      </c>
      <c r="K37" s="186">
        <v>0</v>
      </c>
      <c r="L37" s="186">
        <v>0</v>
      </c>
      <c r="M37" s="186">
        <v>0</v>
      </c>
      <c r="N37" s="186">
        <v>0</v>
      </c>
      <c r="O37" s="186">
        <v>0</v>
      </c>
      <c r="P37" s="186">
        <v>0</v>
      </c>
      <c r="Q37" s="186">
        <v>0</v>
      </c>
      <c r="R37" s="186">
        <v>0</v>
      </c>
      <c r="S37" s="186">
        <v>0</v>
      </c>
      <c r="T37" s="186">
        <v>0</v>
      </c>
      <c r="U37" s="186">
        <v>0</v>
      </c>
      <c r="V37" s="186">
        <v>0</v>
      </c>
      <c r="W37" s="186">
        <v>0</v>
      </c>
      <c r="X37" s="186">
        <v>0</v>
      </c>
      <c r="Y37" s="186">
        <v>0</v>
      </c>
      <c r="Z37" s="186">
        <v>0</v>
      </c>
      <c r="AA37" s="186">
        <v>0</v>
      </c>
      <c r="AB37" s="186">
        <v>0</v>
      </c>
      <c r="AC37" s="186">
        <v>0</v>
      </c>
      <c r="AD37" s="186">
        <v>0</v>
      </c>
      <c r="AE37" s="186">
        <v>0</v>
      </c>
      <c r="AF37" s="186">
        <v>0</v>
      </c>
      <c r="AG37" s="182" t="s">
        <v>1848</v>
      </c>
    </row>
    <row r="38" spans="1:33" x14ac:dyDescent="0.25">
      <c r="A38" s="132" t="s">
        <v>2121</v>
      </c>
      <c r="B38" s="184" t="s">
        <v>2120</v>
      </c>
      <c r="C38" s="186">
        <v>0.10957</v>
      </c>
      <c r="D38" s="186">
        <v>0.12343</v>
      </c>
      <c r="E38" s="186">
        <v>8.5490999999999998E-2</v>
      </c>
      <c r="F38" s="186">
        <v>8.7155999999999997E-2</v>
      </c>
      <c r="G38" s="186">
        <v>8.6574999999999999E-2</v>
      </c>
      <c r="H38" s="186">
        <v>8.7775000000000006E-2</v>
      </c>
      <c r="I38" s="186">
        <v>8.9271000000000003E-2</v>
      </c>
      <c r="J38" s="186">
        <v>8.9957999999999996E-2</v>
      </c>
      <c r="K38" s="186">
        <v>9.1673000000000004E-2</v>
      </c>
      <c r="L38" s="186">
        <v>9.1950000000000004E-2</v>
      </c>
      <c r="M38" s="186">
        <v>9.1553999999999996E-2</v>
      </c>
      <c r="N38" s="186">
        <v>9.0457999999999997E-2</v>
      </c>
      <c r="O38" s="186">
        <v>8.9090000000000003E-2</v>
      </c>
      <c r="P38" s="186">
        <v>8.8370000000000004E-2</v>
      </c>
      <c r="Q38" s="186">
        <v>8.7067000000000005E-2</v>
      </c>
      <c r="R38" s="186">
        <v>8.7808999999999998E-2</v>
      </c>
      <c r="S38" s="186">
        <v>8.8052000000000005E-2</v>
      </c>
      <c r="T38" s="186">
        <v>9.0187000000000003E-2</v>
      </c>
      <c r="U38" s="186">
        <v>9.0393000000000001E-2</v>
      </c>
      <c r="V38" s="186">
        <v>0.10288899999999999</v>
      </c>
      <c r="W38" s="186">
        <v>0.105504</v>
      </c>
      <c r="X38" s="186">
        <v>0.108863</v>
      </c>
      <c r="Y38" s="186">
        <v>0.110526</v>
      </c>
      <c r="Z38" s="186">
        <v>0.116439</v>
      </c>
      <c r="AA38" s="186">
        <v>0.118634</v>
      </c>
      <c r="AB38" s="186">
        <v>0.119738</v>
      </c>
      <c r="AC38" s="186">
        <v>0.12037</v>
      </c>
      <c r="AD38" s="186">
        <v>0.121144</v>
      </c>
      <c r="AE38" s="186">
        <v>0.121403</v>
      </c>
      <c r="AF38" s="186">
        <v>0.12220300000000001</v>
      </c>
      <c r="AG38" s="182" t="s">
        <v>1848</v>
      </c>
    </row>
    <row r="39" spans="1:33" x14ac:dyDescent="0.25">
      <c r="A39" s="132" t="s">
        <v>2119</v>
      </c>
      <c r="B39" s="184" t="s">
        <v>2113</v>
      </c>
      <c r="C39" s="186">
        <v>0.112</v>
      </c>
      <c r="D39" s="186">
        <v>0.125859</v>
      </c>
      <c r="E39" s="186">
        <v>7.7512999999999999E-2</v>
      </c>
      <c r="F39" s="186">
        <v>7.9138E-2</v>
      </c>
      <c r="G39" s="186">
        <v>7.8517000000000003E-2</v>
      </c>
      <c r="H39" s="186">
        <v>7.9675999999999997E-2</v>
      </c>
      <c r="I39" s="186">
        <v>8.1132999999999997E-2</v>
      </c>
      <c r="J39" s="186">
        <v>8.1779000000000004E-2</v>
      </c>
      <c r="K39" s="186">
        <v>8.3452999999999999E-2</v>
      </c>
      <c r="L39" s="186">
        <v>8.3689E-2</v>
      </c>
      <c r="M39" s="186">
        <v>8.3251000000000006E-2</v>
      </c>
      <c r="N39" s="186">
        <v>8.2114000000000006E-2</v>
      </c>
      <c r="O39" s="186">
        <v>8.0703999999999998E-2</v>
      </c>
      <c r="P39" s="186">
        <v>7.9941999999999999E-2</v>
      </c>
      <c r="Q39" s="186">
        <v>7.8597E-2</v>
      </c>
      <c r="R39" s="186">
        <v>7.9297000000000006E-2</v>
      </c>
      <c r="S39" s="186">
        <v>7.9496999999999998E-2</v>
      </c>
      <c r="T39" s="186">
        <v>8.1588999999999995E-2</v>
      </c>
      <c r="U39" s="186">
        <v>8.1753000000000006E-2</v>
      </c>
      <c r="V39" s="186">
        <v>9.4204999999999997E-2</v>
      </c>
      <c r="W39" s="186">
        <v>9.6776000000000001E-2</v>
      </c>
      <c r="X39" s="186">
        <v>0.100092</v>
      </c>
      <c r="Y39" s="186">
        <v>0.101712</v>
      </c>
      <c r="Z39" s="186">
        <v>0.10758</v>
      </c>
      <c r="AA39" s="186">
        <v>0.109731</v>
      </c>
      <c r="AB39" s="186">
        <v>0.110791</v>
      </c>
      <c r="AC39" s="186">
        <v>0.111378</v>
      </c>
      <c r="AD39" s="186">
        <v>0.112106</v>
      </c>
      <c r="AE39" s="186">
        <v>0.11232</v>
      </c>
      <c r="AF39" s="186">
        <v>0.11307499999999999</v>
      </c>
      <c r="AG39" s="182">
        <v>3.2899999999999997E-4</v>
      </c>
    </row>
    <row r="40" spans="1:33" x14ac:dyDescent="0.25">
      <c r="A40" s="132" t="s">
        <v>2118</v>
      </c>
      <c r="B40" s="184" t="s">
        <v>2111</v>
      </c>
      <c r="C40" s="186">
        <v>-2.4299999999999999E-3</v>
      </c>
      <c r="D40" s="186">
        <v>-2.4299999999999999E-3</v>
      </c>
      <c r="E40" s="186">
        <v>7.9780000000000007E-3</v>
      </c>
      <c r="F40" s="186">
        <v>8.0180000000000008E-3</v>
      </c>
      <c r="G40" s="186">
        <v>8.0579999999999992E-3</v>
      </c>
      <c r="H40" s="186">
        <v>8.0979999999999993E-3</v>
      </c>
      <c r="I40" s="186">
        <v>8.1390000000000004E-3</v>
      </c>
      <c r="J40" s="186">
        <v>8.1799999999999998E-3</v>
      </c>
      <c r="K40" s="186">
        <v>8.2199999999999999E-3</v>
      </c>
      <c r="L40" s="186">
        <v>8.2620000000000002E-3</v>
      </c>
      <c r="M40" s="186">
        <v>8.3029999999999996E-3</v>
      </c>
      <c r="N40" s="186">
        <v>8.3440000000000007E-3</v>
      </c>
      <c r="O40" s="186">
        <v>8.3859999999999994E-3</v>
      </c>
      <c r="P40" s="186">
        <v>8.4279999999999997E-3</v>
      </c>
      <c r="Q40" s="186">
        <v>8.4700000000000001E-3</v>
      </c>
      <c r="R40" s="186">
        <v>8.5120000000000005E-3</v>
      </c>
      <c r="S40" s="186">
        <v>8.5550000000000001E-3</v>
      </c>
      <c r="T40" s="186">
        <v>8.5979999999999997E-3</v>
      </c>
      <c r="U40" s="186">
        <v>8.6409999999999994E-3</v>
      </c>
      <c r="V40" s="186">
        <v>8.6840000000000007E-3</v>
      </c>
      <c r="W40" s="186">
        <v>8.7270000000000004E-3</v>
      </c>
      <c r="X40" s="186">
        <v>8.7709999999999993E-3</v>
      </c>
      <c r="Y40" s="186">
        <v>8.8149999999999999E-3</v>
      </c>
      <c r="Z40" s="186">
        <v>8.8590000000000006E-3</v>
      </c>
      <c r="AA40" s="186">
        <v>8.9029999999999995E-3</v>
      </c>
      <c r="AB40" s="186">
        <v>8.9479999999999994E-3</v>
      </c>
      <c r="AC40" s="186">
        <v>8.9929999999999993E-3</v>
      </c>
      <c r="AD40" s="186">
        <v>9.0379999999999992E-3</v>
      </c>
      <c r="AE40" s="186">
        <v>9.0830000000000008E-3</v>
      </c>
      <c r="AF40" s="186">
        <v>9.1280000000000007E-3</v>
      </c>
      <c r="AG40" s="182" t="s">
        <v>1848</v>
      </c>
    </row>
    <row r="41" spans="1:33" x14ac:dyDescent="0.25">
      <c r="A41" s="132" t="s">
        <v>2117</v>
      </c>
      <c r="B41" s="184" t="s">
        <v>2109</v>
      </c>
      <c r="C41" s="186">
        <v>0</v>
      </c>
      <c r="D41" s="186">
        <v>0</v>
      </c>
      <c r="E41" s="186">
        <v>0</v>
      </c>
      <c r="F41" s="186">
        <v>0</v>
      </c>
      <c r="G41" s="186">
        <v>0</v>
      </c>
      <c r="H41" s="186">
        <v>0</v>
      </c>
      <c r="I41" s="186">
        <v>0</v>
      </c>
      <c r="J41" s="186">
        <v>0</v>
      </c>
      <c r="K41" s="186">
        <v>0</v>
      </c>
      <c r="L41" s="186">
        <v>0</v>
      </c>
      <c r="M41" s="186">
        <v>0</v>
      </c>
      <c r="N41" s="186">
        <v>0</v>
      </c>
      <c r="O41" s="186">
        <v>0</v>
      </c>
      <c r="P41" s="186">
        <v>0</v>
      </c>
      <c r="Q41" s="186">
        <v>0</v>
      </c>
      <c r="R41" s="186">
        <v>0</v>
      </c>
      <c r="S41" s="186">
        <v>0</v>
      </c>
      <c r="T41" s="186">
        <v>0</v>
      </c>
      <c r="U41" s="186">
        <v>0</v>
      </c>
      <c r="V41" s="186">
        <v>0</v>
      </c>
      <c r="W41" s="186">
        <v>0</v>
      </c>
      <c r="X41" s="186">
        <v>0</v>
      </c>
      <c r="Y41" s="186">
        <v>0</v>
      </c>
      <c r="Z41" s="186">
        <v>0</v>
      </c>
      <c r="AA41" s="186">
        <v>0</v>
      </c>
      <c r="AB41" s="186">
        <v>0</v>
      </c>
      <c r="AC41" s="186">
        <v>0</v>
      </c>
      <c r="AD41" s="186">
        <v>0</v>
      </c>
      <c r="AE41" s="186">
        <v>0</v>
      </c>
      <c r="AF41" s="186">
        <v>0</v>
      </c>
      <c r="AG41" s="182" t="s">
        <v>1848</v>
      </c>
    </row>
    <row r="42" spans="1:33" x14ac:dyDescent="0.25">
      <c r="A42" s="132" t="s">
        <v>2116</v>
      </c>
      <c r="B42" s="184" t="s">
        <v>2115</v>
      </c>
      <c r="C42" s="186">
        <v>9.3755000000000005E-2</v>
      </c>
      <c r="D42" s="186">
        <v>0.13817299999999999</v>
      </c>
      <c r="E42" s="186">
        <v>0.14203199999999999</v>
      </c>
      <c r="F42" s="186">
        <v>0.142485</v>
      </c>
      <c r="G42" s="186">
        <v>0.143096</v>
      </c>
      <c r="H42" s="186">
        <v>0.14305100000000001</v>
      </c>
      <c r="I42" s="186">
        <v>0.143513</v>
      </c>
      <c r="J42" s="186">
        <v>0.14452400000000001</v>
      </c>
      <c r="K42" s="186">
        <v>0.14435300000000001</v>
      </c>
      <c r="L42" s="186">
        <v>0.144542</v>
      </c>
      <c r="M42" s="186">
        <v>0.14449999999999999</v>
      </c>
      <c r="N42" s="186">
        <v>0.14546300000000001</v>
      </c>
      <c r="O42" s="186">
        <v>0.14582700000000001</v>
      </c>
      <c r="P42" s="186">
        <v>0.14600399999999999</v>
      </c>
      <c r="Q42" s="186">
        <v>0.146902</v>
      </c>
      <c r="R42" s="186">
        <v>0.14627699999999999</v>
      </c>
      <c r="S42" s="186">
        <v>0.14538100000000001</v>
      </c>
      <c r="T42" s="186">
        <v>0.146673</v>
      </c>
      <c r="U42" s="186">
        <v>0.140043</v>
      </c>
      <c r="V42" s="186">
        <v>0.14297099999999999</v>
      </c>
      <c r="W42" s="186">
        <v>0.14507200000000001</v>
      </c>
      <c r="X42" s="186">
        <v>0.146061</v>
      </c>
      <c r="Y42" s="186">
        <v>0.14818500000000001</v>
      </c>
      <c r="Z42" s="186">
        <v>0.15026300000000001</v>
      </c>
      <c r="AA42" s="186">
        <v>0.15190000000000001</v>
      </c>
      <c r="AB42" s="186">
        <v>0.15319199999999999</v>
      </c>
      <c r="AC42" s="186">
        <v>0.15598799999999999</v>
      </c>
      <c r="AD42" s="186">
        <v>0.15756200000000001</v>
      </c>
      <c r="AE42" s="186">
        <v>0.16270399999999999</v>
      </c>
      <c r="AF42" s="186">
        <v>0.16128400000000001</v>
      </c>
      <c r="AG42" s="182">
        <v>1.8881999999999999E-2</v>
      </c>
    </row>
    <row r="43" spans="1:33" x14ac:dyDescent="0.25">
      <c r="A43" s="132" t="s">
        <v>2114</v>
      </c>
      <c r="B43" s="184" t="s">
        <v>2113</v>
      </c>
      <c r="C43" s="186">
        <v>6.9112000000000007E-2</v>
      </c>
      <c r="D43" s="186">
        <v>0.100886</v>
      </c>
      <c r="E43" s="186">
        <v>0.107997</v>
      </c>
      <c r="F43" s="186">
        <v>0.108025</v>
      </c>
      <c r="G43" s="186">
        <v>0.108205</v>
      </c>
      <c r="H43" s="186">
        <v>0.107724</v>
      </c>
      <c r="I43" s="186">
        <v>0.10774499999999999</v>
      </c>
      <c r="J43" s="186">
        <v>0.108308</v>
      </c>
      <c r="K43" s="186">
        <v>0.107684</v>
      </c>
      <c r="L43" s="186">
        <v>0.107415</v>
      </c>
      <c r="M43" s="186">
        <v>0.106909</v>
      </c>
      <c r="N43" s="186">
        <v>0.107402</v>
      </c>
      <c r="O43" s="186">
        <v>0.10729</v>
      </c>
      <c r="P43" s="186">
        <v>0.106986</v>
      </c>
      <c r="Q43" s="186">
        <v>0.10739600000000001</v>
      </c>
      <c r="R43" s="186">
        <v>0.106277</v>
      </c>
      <c r="S43" s="186">
        <v>0.104881</v>
      </c>
      <c r="T43" s="186">
        <v>0.105667</v>
      </c>
      <c r="U43" s="186">
        <v>9.8524E-2</v>
      </c>
      <c r="V43" s="186">
        <v>0.108887</v>
      </c>
      <c r="W43" s="186">
        <v>0.11056100000000001</v>
      </c>
      <c r="X43" s="186">
        <v>0.111119</v>
      </c>
      <c r="Y43" s="186">
        <v>0.112807</v>
      </c>
      <c r="Z43" s="186">
        <v>0.114442</v>
      </c>
      <c r="AA43" s="186">
        <v>0.115632</v>
      </c>
      <c r="AB43" s="186">
        <v>0.11647</v>
      </c>
      <c r="AC43" s="186">
        <v>0.118807</v>
      </c>
      <c r="AD43" s="186">
        <v>0.11991599999999999</v>
      </c>
      <c r="AE43" s="186">
        <v>0.124587</v>
      </c>
      <c r="AF43" s="186">
        <v>0.12269099999999999</v>
      </c>
      <c r="AG43" s="182">
        <v>1.9989E-2</v>
      </c>
    </row>
    <row r="44" spans="1:33" x14ac:dyDescent="0.25">
      <c r="A44" s="132" t="s">
        <v>2112</v>
      </c>
      <c r="B44" s="184" t="s">
        <v>2111</v>
      </c>
      <c r="C44" s="186">
        <v>2.4643999999999999E-2</v>
      </c>
      <c r="D44" s="186">
        <v>3.7287000000000001E-2</v>
      </c>
      <c r="E44" s="186">
        <v>3.4035000000000003E-2</v>
      </c>
      <c r="F44" s="186">
        <v>3.4459999999999998E-2</v>
      </c>
      <c r="G44" s="186">
        <v>3.4890999999999998E-2</v>
      </c>
      <c r="H44" s="186">
        <v>3.5326999999999997E-2</v>
      </c>
      <c r="I44" s="186">
        <v>3.5769000000000002E-2</v>
      </c>
      <c r="J44" s="186">
        <v>3.6215999999999998E-2</v>
      </c>
      <c r="K44" s="186">
        <v>3.6667999999999999E-2</v>
      </c>
      <c r="L44" s="186">
        <v>3.7127E-2</v>
      </c>
      <c r="M44" s="186">
        <v>3.7590999999999999E-2</v>
      </c>
      <c r="N44" s="186">
        <v>3.8060999999999998E-2</v>
      </c>
      <c r="O44" s="186">
        <v>3.8536000000000001E-2</v>
      </c>
      <c r="P44" s="186">
        <v>3.9017999999999997E-2</v>
      </c>
      <c r="Q44" s="186">
        <v>3.9505999999999999E-2</v>
      </c>
      <c r="R44" s="186">
        <v>0.04</v>
      </c>
      <c r="S44" s="186">
        <v>4.0500000000000001E-2</v>
      </c>
      <c r="T44" s="186">
        <v>4.1006000000000001E-2</v>
      </c>
      <c r="U44" s="186">
        <v>4.1519E-2</v>
      </c>
      <c r="V44" s="186">
        <v>3.4084000000000003E-2</v>
      </c>
      <c r="W44" s="186">
        <v>3.4511E-2</v>
      </c>
      <c r="X44" s="186">
        <v>3.4942000000000001E-2</v>
      </c>
      <c r="Y44" s="186">
        <v>3.5379000000000001E-2</v>
      </c>
      <c r="Z44" s="186">
        <v>3.5820999999999999E-2</v>
      </c>
      <c r="AA44" s="186">
        <v>3.6269000000000003E-2</v>
      </c>
      <c r="AB44" s="186">
        <v>3.6721999999999998E-2</v>
      </c>
      <c r="AC44" s="186">
        <v>3.7180999999999999E-2</v>
      </c>
      <c r="AD44" s="186">
        <v>3.7645999999999999E-2</v>
      </c>
      <c r="AE44" s="186">
        <v>3.8115999999999997E-2</v>
      </c>
      <c r="AF44" s="186">
        <v>3.8593000000000002E-2</v>
      </c>
      <c r="AG44" s="182">
        <v>1.5587E-2</v>
      </c>
    </row>
    <row r="45" spans="1:33" x14ac:dyDescent="0.25">
      <c r="A45" s="132" t="s">
        <v>2110</v>
      </c>
      <c r="B45" s="184" t="s">
        <v>2109</v>
      </c>
      <c r="C45" s="186">
        <v>0</v>
      </c>
      <c r="D45" s="186">
        <v>0</v>
      </c>
      <c r="E45" s="186">
        <v>0</v>
      </c>
      <c r="F45" s="186">
        <v>0</v>
      </c>
      <c r="G45" s="186">
        <v>0</v>
      </c>
      <c r="H45" s="186">
        <v>0</v>
      </c>
      <c r="I45" s="186">
        <v>0</v>
      </c>
      <c r="J45" s="186">
        <v>0</v>
      </c>
      <c r="K45" s="186">
        <v>0</v>
      </c>
      <c r="L45" s="186">
        <v>0</v>
      </c>
      <c r="M45" s="186">
        <v>0</v>
      </c>
      <c r="N45" s="186">
        <v>0</v>
      </c>
      <c r="O45" s="186">
        <v>0</v>
      </c>
      <c r="P45" s="186">
        <v>0</v>
      </c>
      <c r="Q45" s="186">
        <v>0</v>
      </c>
      <c r="R45" s="186">
        <v>0</v>
      </c>
      <c r="S45" s="186">
        <v>0</v>
      </c>
      <c r="T45" s="186">
        <v>0</v>
      </c>
      <c r="U45" s="186">
        <v>0</v>
      </c>
      <c r="V45" s="186">
        <v>0</v>
      </c>
      <c r="W45" s="186">
        <v>0</v>
      </c>
      <c r="X45" s="186">
        <v>0</v>
      </c>
      <c r="Y45" s="186">
        <v>0</v>
      </c>
      <c r="Z45" s="186">
        <v>0</v>
      </c>
      <c r="AA45" s="186">
        <v>0</v>
      </c>
      <c r="AB45" s="186">
        <v>0</v>
      </c>
      <c r="AC45" s="186">
        <v>0</v>
      </c>
      <c r="AD45" s="186">
        <v>0</v>
      </c>
      <c r="AE45" s="186">
        <v>0</v>
      </c>
      <c r="AF45" s="186">
        <v>0</v>
      </c>
      <c r="AG45" s="182" t="s">
        <v>1848</v>
      </c>
    </row>
    <row r="46" spans="1:33" x14ac:dyDescent="0.25">
      <c r="A46" s="132" t="s">
        <v>2108</v>
      </c>
      <c r="B46" s="184" t="s">
        <v>2107</v>
      </c>
      <c r="C46" s="186">
        <v>0</v>
      </c>
      <c r="D46" s="186">
        <v>0</v>
      </c>
      <c r="E46" s="186">
        <v>0</v>
      </c>
      <c r="F46" s="186">
        <v>0</v>
      </c>
      <c r="G46" s="186">
        <v>0</v>
      </c>
      <c r="H46" s="186">
        <v>0</v>
      </c>
      <c r="I46" s="186">
        <v>0</v>
      </c>
      <c r="J46" s="186">
        <v>0</v>
      </c>
      <c r="K46" s="186">
        <v>0</v>
      </c>
      <c r="L46" s="186">
        <v>0</v>
      </c>
      <c r="M46" s="186">
        <v>0</v>
      </c>
      <c r="N46" s="186">
        <v>0</v>
      </c>
      <c r="O46" s="186">
        <v>0</v>
      </c>
      <c r="P46" s="186">
        <v>0</v>
      </c>
      <c r="Q46" s="186">
        <v>0</v>
      </c>
      <c r="R46" s="186">
        <v>0</v>
      </c>
      <c r="S46" s="186">
        <v>0</v>
      </c>
      <c r="T46" s="186">
        <v>0</v>
      </c>
      <c r="U46" s="186">
        <v>0</v>
      </c>
      <c r="V46" s="186">
        <v>0</v>
      </c>
      <c r="W46" s="186">
        <v>0</v>
      </c>
      <c r="X46" s="186">
        <v>0</v>
      </c>
      <c r="Y46" s="186">
        <v>0</v>
      </c>
      <c r="Z46" s="186">
        <v>0</v>
      </c>
      <c r="AA46" s="186">
        <v>0</v>
      </c>
      <c r="AB46" s="186">
        <v>0</v>
      </c>
      <c r="AC46" s="186">
        <v>0</v>
      </c>
      <c r="AD46" s="186">
        <v>0</v>
      </c>
      <c r="AE46" s="186">
        <v>0</v>
      </c>
      <c r="AF46" s="186">
        <v>0</v>
      </c>
      <c r="AG46" s="182" t="s">
        <v>1848</v>
      </c>
    </row>
    <row r="47" spans="1:33" x14ac:dyDescent="0.25">
      <c r="A47" s="132" t="s">
        <v>2106</v>
      </c>
      <c r="B47" s="184" t="s">
        <v>2105</v>
      </c>
      <c r="C47" s="186">
        <v>0</v>
      </c>
      <c r="D47" s="186">
        <v>0</v>
      </c>
      <c r="E47" s="186">
        <v>0</v>
      </c>
      <c r="F47" s="186">
        <v>0</v>
      </c>
      <c r="G47" s="186">
        <v>0</v>
      </c>
      <c r="H47" s="186">
        <v>0</v>
      </c>
      <c r="I47" s="186">
        <v>0</v>
      </c>
      <c r="J47" s="186">
        <v>0</v>
      </c>
      <c r="K47" s="186">
        <v>0</v>
      </c>
      <c r="L47" s="186">
        <v>0</v>
      </c>
      <c r="M47" s="186">
        <v>0</v>
      </c>
      <c r="N47" s="186">
        <v>0</v>
      </c>
      <c r="O47" s="186">
        <v>0</v>
      </c>
      <c r="P47" s="186">
        <v>0</v>
      </c>
      <c r="Q47" s="186">
        <v>0</v>
      </c>
      <c r="R47" s="186">
        <v>0</v>
      </c>
      <c r="S47" s="186">
        <v>0</v>
      </c>
      <c r="T47" s="186">
        <v>0</v>
      </c>
      <c r="U47" s="186">
        <v>0</v>
      </c>
      <c r="V47" s="186">
        <v>0</v>
      </c>
      <c r="W47" s="186">
        <v>0</v>
      </c>
      <c r="X47" s="186">
        <v>0</v>
      </c>
      <c r="Y47" s="186">
        <v>0</v>
      </c>
      <c r="Z47" s="186">
        <v>0</v>
      </c>
      <c r="AA47" s="186">
        <v>0</v>
      </c>
      <c r="AB47" s="186">
        <v>0</v>
      </c>
      <c r="AC47" s="186">
        <v>0</v>
      </c>
      <c r="AD47" s="186">
        <v>0</v>
      </c>
      <c r="AE47" s="186">
        <v>0</v>
      </c>
      <c r="AF47" s="186">
        <v>0</v>
      </c>
      <c r="AG47" s="182" t="s">
        <v>1848</v>
      </c>
    </row>
    <row r="48" spans="1:33" x14ac:dyDescent="0.25">
      <c r="A48" s="132" t="s">
        <v>2104</v>
      </c>
      <c r="B48" s="184" t="s">
        <v>2103</v>
      </c>
      <c r="C48" s="186">
        <v>0.20399999999999999</v>
      </c>
      <c r="D48" s="186">
        <v>0.20399999999999999</v>
      </c>
      <c r="E48" s="186">
        <v>0.24124999999999999</v>
      </c>
      <c r="F48" s="186">
        <v>0.23614099999999999</v>
      </c>
      <c r="G48" s="186">
        <v>0.235012</v>
      </c>
      <c r="H48" s="186">
        <v>0.23547199999999999</v>
      </c>
      <c r="I48" s="186">
        <v>0.230299</v>
      </c>
      <c r="J48" s="186">
        <v>0.230071</v>
      </c>
      <c r="K48" s="186">
        <v>0.22802800000000001</v>
      </c>
      <c r="L48" s="186">
        <v>0.22787099999999999</v>
      </c>
      <c r="M48" s="186">
        <v>0.227135</v>
      </c>
      <c r="N48" s="186">
        <v>0.22218199999999999</v>
      </c>
      <c r="O48" s="186">
        <v>0.22186</v>
      </c>
      <c r="P48" s="186">
        <v>0.22562099999999999</v>
      </c>
      <c r="Q48" s="186">
        <v>0.22430800000000001</v>
      </c>
      <c r="R48" s="186">
        <v>0.22858600000000001</v>
      </c>
      <c r="S48" s="186">
        <v>0.23052400000000001</v>
      </c>
      <c r="T48" s="186">
        <v>0.23131599999999999</v>
      </c>
      <c r="U48" s="186">
        <v>0.230383</v>
      </c>
      <c r="V48" s="186">
        <v>0.22626299999999999</v>
      </c>
      <c r="W48" s="186">
        <v>0.22520999999999999</v>
      </c>
      <c r="X48" s="186">
        <v>0.22278500000000001</v>
      </c>
      <c r="Y48" s="186">
        <v>0.220057</v>
      </c>
      <c r="Z48" s="186">
        <v>0.222193</v>
      </c>
      <c r="AA48" s="186">
        <v>0.219587</v>
      </c>
      <c r="AB48" s="186">
        <v>0.216035</v>
      </c>
      <c r="AC48" s="186">
        <v>0.214285</v>
      </c>
      <c r="AD48" s="186">
        <v>0.21712899999999999</v>
      </c>
      <c r="AE48" s="186">
        <v>0.22031000000000001</v>
      </c>
      <c r="AF48" s="186">
        <v>0.218113</v>
      </c>
      <c r="AG48" s="182">
        <v>2.3089999999999999E-3</v>
      </c>
    </row>
    <row r="49" spans="1:33" ht="12" x14ac:dyDescent="0.2"/>
    <row r="50" spans="1:33" ht="15" customHeight="1" x14ac:dyDescent="0.2">
      <c r="A50" s="132" t="s">
        <v>2102</v>
      </c>
      <c r="B50" s="187" t="s">
        <v>2101</v>
      </c>
      <c r="C50" s="198">
        <v>19.499475</v>
      </c>
      <c r="D50" s="198">
        <v>20.195191999999999</v>
      </c>
      <c r="E50" s="198">
        <v>20.226551000000001</v>
      </c>
      <c r="F50" s="198">
        <v>20.118493999999998</v>
      </c>
      <c r="G50" s="198">
        <v>20.155071</v>
      </c>
      <c r="H50" s="198">
        <v>20.160822</v>
      </c>
      <c r="I50" s="198">
        <v>20.102530000000002</v>
      </c>
      <c r="J50" s="198">
        <v>20.060334999999998</v>
      </c>
      <c r="K50" s="198">
        <v>19.968278999999999</v>
      </c>
      <c r="L50" s="198">
        <v>19.911950999999998</v>
      </c>
      <c r="M50" s="198">
        <v>19.895596999999999</v>
      </c>
      <c r="N50" s="198">
        <v>19.948847000000001</v>
      </c>
      <c r="O50" s="198">
        <v>19.938241999999999</v>
      </c>
      <c r="P50" s="198">
        <v>19.877690999999999</v>
      </c>
      <c r="Q50" s="198">
        <v>19.827545000000001</v>
      </c>
      <c r="R50" s="198">
        <v>19.783815000000001</v>
      </c>
      <c r="S50" s="198">
        <v>19.776555999999999</v>
      </c>
      <c r="T50" s="198">
        <v>19.771431</v>
      </c>
      <c r="U50" s="198">
        <v>19.799202000000001</v>
      </c>
      <c r="V50" s="198">
        <v>19.797443000000001</v>
      </c>
      <c r="W50" s="198">
        <v>19.816905999999999</v>
      </c>
      <c r="X50" s="198">
        <v>19.858063000000001</v>
      </c>
      <c r="Y50" s="198">
        <v>19.906267</v>
      </c>
      <c r="Z50" s="198">
        <v>19.917376999999998</v>
      </c>
      <c r="AA50" s="198">
        <v>19.959278000000001</v>
      </c>
      <c r="AB50" s="198">
        <v>20.055499999999999</v>
      </c>
      <c r="AC50" s="198">
        <v>20.126124999999998</v>
      </c>
      <c r="AD50" s="198">
        <v>20.16188</v>
      </c>
      <c r="AE50" s="198">
        <v>20.227748999999999</v>
      </c>
      <c r="AF50" s="198">
        <v>20.370794</v>
      </c>
      <c r="AG50" s="188">
        <v>1.5089999999999999E-3</v>
      </c>
    </row>
    <row r="53" spans="1:33" ht="15" customHeight="1" x14ac:dyDescent="0.2">
      <c r="B53" s="187" t="s">
        <v>2100</v>
      </c>
    </row>
    <row r="54" spans="1:33" ht="15" customHeight="1" x14ac:dyDescent="0.2">
      <c r="B54" s="187" t="s">
        <v>2099</v>
      </c>
    </row>
    <row r="55" spans="1:33" ht="15" customHeight="1" x14ac:dyDescent="0.25">
      <c r="A55" s="132" t="s">
        <v>2098</v>
      </c>
      <c r="B55" s="184" t="s">
        <v>2097</v>
      </c>
      <c r="C55" s="186">
        <v>3.1269999999999998</v>
      </c>
      <c r="D55" s="186">
        <v>3.323</v>
      </c>
      <c r="E55" s="186">
        <v>3.7148569999999999</v>
      </c>
      <c r="F55" s="186">
        <v>3.680768</v>
      </c>
      <c r="G55" s="186">
        <v>3.7657479999999999</v>
      </c>
      <c r="H55" s="186">
        <v>3.858406</v>
      </c>
      <c r="I55" s="186">
        <v>3.9177680000000001</v>
      </c>
      <c r="J55" s="186">
        <v>3.9515310000000001</v>
      </c>
      <c r="K55" s="186">
        <v>3.9433319999999998</v>
      </c>
      <c r="L55" s="186">
        <v>3.951994</v>
      </c>
      <c r="M55" s="186">
        <v>4.0018380000000002</v>
      </c>
      <c r="N55" s="186">
        <v>4.0958059999999996</v>
      </c>
      <c r="O55" s="186">
        <v>4.1339230000000002</v>
      </c>
      <c r="P55" s="186">
        <v>4.151421</v>
      </c>
      <c r="Q55" s="186">
        <v>4.1708869999999996</v>
      </c>
      <c r="R55" s="186">
        <v>4.1851060000000002</v>
      </c>
      <c r="S55" s="186">
        <v>4.2068430000000001</v>
      </c>
      <c r="T55" s="186">
        <v>4.2271330000000003</v>
      </c>
      <c r="U55" s="186">
        <v>4.2552779999999997</v>
      </c>
      <c r="V55" s="186">
        <v>4.270975</v>
      </c>
      <c r="W55" s="186">
        <v>4.2867150000000001</v>
      </c>
      <c r="X55" s="186">
        <v>4.3176740000000002</v>
      </c>
      <c r="Y55" s="186">
        <v>4.3584019999999999</v>
      </c>
      <c r="Z55" s="186">
        <v>4.3598350000000003</v>
      </c>
      <c r="AA55" s="186">
        <v>4.3810070000000003</v>
      </c>
      <c r="AB55" s="186">
        <v>4.4281319999999997</v>
      </c>
      <c r="AC55" s="186">
        <v>4.4484469999999998</v>
      </c>
      <c r="AD55" s="186">
        <v>4.4305950000000003</v>
      </c>
      <c r="AE55" s="186">
        <v>4.434793</v>
      </c>
      <c r="AF55" s="186">
        <v>4.4872839999999998</v>
      </c>
      <c r="AG55" s="182">
        <v>1.2532E-2</v>
      </c>
    </row>
    <row r="56" spans="1:33" ht="15" customHeight="1" x14ac:dyDescent="0.25">
      <c r="A56" s="132" t="s">
        <v>2096</v>
      </c>
      <c r="B56" s="184" t="s">
        <v>2095</v>
      </c>
      <c r="C56" s="186">
        <v>8.782</v>
      </c>
      <c r="D56" s="186">
        <v>8.9730000000000008</v>
      </c>
      <c r="E56" s="186">
        <v>8.9732710000000004</v>
      </c>
      <c r="F56" s="186">
        <v>8.9329689999999999</v>
      </c>
      <c r="G56" s="186">
        <v>8.8768209999999996</v>
      </c>
      <c r="H56" s="186">
        <v>8.807067</v>
      </c>
      <c r="I56" s="186">
        <v>8.7266180000000002</v>
      </c>
      <c r="J56" s="186">
        <v>8.6499729999999992</v>
      </c>
      <c r="K56" s="186">
        <v>8.5786210000000001</v>
      </c>
      <c r="L56" s="186">
        <v>8.5229370000000007</v>
      </c>
      <c r="M56" s="186">
        <v>8.4805639999999993</v>
      </c>
      <c r="N56" s="186">
        <v>8.4332010000000004</v>
      </c>
      <c r="O56" s="186">
        <v>8.3987090000000002</v>
      </c>
      <c r="P56" s="186">
        <v>8.3583719999999992</v>
      </c>
      <c r="Q56" s="186">
        <v>8.3149929999999994</v>
      </c>
      <c r="R56" s="186">
        <v>8.2779330000000009</v>
      </c>
      <c r="S56" s="186">
        <v>8.2516580000000008</v>
      </c>
      <c r="T56" s="186">
        <v>8.2329279999999994</v>
      </c>
      <c r="U56" s="186">
        <v>8.2273409999999991</v>
      </c>
      <c r="V56" s="186">
        <v>8.2285699999999995</v>
      </c>
      <c r="W56" s="186">
        <v>8.2321480000000005</v>
      </c>
      <c r="X56" s="186">
        <v>8.2411829999999995</v>
      </c>
      <c r="Y56" s="186">
        <v>8.2527249999999999</v>
      </c>
      <c r="Z56" s="186">
        <v>8.2714820000000007</v>
      </c>
      <c r="AA56" s="186">
        <v>8.2982759999999995</v>
      </c>
      <c r="AB56" s="186">
        <v>8.3393979999999992</v>
      </c>
      <c r="AC56" s="186">
        <v>8.3865800000000004</v>
      </c>
      <c r="AD56" s="186">
        <v>8.4338809999999995</v>
      </c>
      <c r="AE56" s="186">
        <v>8.4864619999999995</v>
      </c>
      <c r="AF56" s="186">
        <v>8.5537779999999994</v>
      </c>
      <c r="AG56" s="182">
        <v>-9.0799999999999995E-4</v>
      </c>
    </row>
    <row r="57" spans="1:33" ht="15" customHeight="1" x14ac:dyDescent="0.25">
      <c r="A57" s="132" t="s">
        <v>2094</v>
      </c>
      <c r="B57" s="184" t="s">
        <v>2093</v>
      </c>
      <c r="C57" s="186">
        <v>2.1104999999999999E-2</v>
      </c>
      <c r="D57" s="186">
        <v>2.2769999999999999E-2</v>
      </c>
      <c r="E57" s="186">
        <v>2.3747000000000001E-2</v>
      </c>
      <c r="F57" s="186">
        <v>2.3545E-2</v>
      </c>
      <c r="G57" s="186">
        <v>2.3184E-2</v>
      </c>
      <c r="H57" s="186">
        <v>2.2616000000000001E-2</v>
      </c>
      <c r="I57" s="186">
        <v>2.1883E-2</v>
      </c>
      <c r="J57" s="186">
        <v>2.1149000000000001E-2</v>
      </c>
      <c r="K57" s="186">
        <v>2.0417999999999999E-2</v>
      </c>
      <c r="L57" s="186">
        <v>1.9668999999999999E-2</v>
      </c>
      <c r="M57" s="186">
        <v>1.8978999999999999E-2</v>
      </c>
      <c r="N57" s="186">
        <v>1.8259000000000001E-2</v>
      </c>
      <c r="O57" s="186">
        <v>1.7659000000000001E-2</v>
      </c>
      <c r="P57" s="186">
        <v>1.7094000000000002E-2</v>
      </c>
      <c r="Q57" s="186">
        <v>1.6611999999999998E-2</v>
      </c>
      <c r="R57" s="186">
        <v>1.6222E-2</v>
      </c>
      <c r="S57" s="186">
        <v>1.5916E-2</v>
      </c>
      <c r="T57" s="186">
        <v>1.5688000000000001E-2</v>
      </c>
      <c r="U57" s="186">
        <v>1.5643000000000001E-2</v>
      </c>
      <c r="V57" s="186">
        <v>1.5554E-2</v>
      </c>
      <c r="W57" s="186">
        <v>1.5564E-2</v>
      </c>
      <c r="X57" s="186">
        <v>1.5407000000000001E-2</v>
      </c>
      <c r="Y57" s="186">
        <v>1.5495E-2</v>
      </c>
      <c r="Z57" s="186">
        <v>1.5814000000000002E-2</v>
      </c>
      <c r="AA57" s="186">
        <v>1.5984000000000002E-2</v>
      </c>
      <c r="AB57" s="186">
        <v>1.6178999999999999E-2</v>
      </c>
      <c r="AC57" s="186">
        <v>1.6389000000000001E-2</v>
      </c>
      <c r="AD57" s="186">
        <v>1.6650000000000002E-2</v>
      </c>
      <c r="AE57" s="186">
        <v>1.6896999999999999E-2</v>
      </c>
      <c r="AF57" s="186">
        <v>1.7232000000000001E-2</v>
      </c>
      <c r="AG57" s="182">
        <v>-6.9670000000000001E-3</v>
      </c>
    </row>
    <row r="58" spans="1:33" ht="15" customHeight="1" x14ac:dyDescent="0.25">
      <c r="A58" s="132" t="s">
        <v>2092</v>
      </c>
      <c r="B58" s="184" t="s">
        <v>2091</v>
      </c>
      <c r="C58" s="186">
        <v>1.3779999999999999</v>
      </c>
      <c r="D58" s="186">
        <v>1.603</v>
      </c>
      <c r="E58" s="186">
        <v>1.632198</v>
      </c>
      <c r="F58" s="186">
        <v>1.6660269999999999</v>
      </c>
      <c r="G58" s="186">
        <v>1.6951050000000001</v>
      </c>
      <c r="H58" s="186">
        <v>1.714869</v>
      </c>
      <c r="I58" s="186">
        <v>1.7274750000000001</v>
      </c>
      <c r="J58" s="186">
        <v>1.7433829999999999</v>
      </c>
      <c r="K58" s="186">
        <v>1.757344</v>
      </c>
      <c r="L58" s="186">
        <v>1.774232</v>
      </c>
      <c r="M58" s="186">
        <v>1.7851619999999999</v>
      </c>
      <c r="N58" s="186">
        <v>1.7987580000000001</v>
      </c>
      <c r="O58" s="186">
        <v>1.8057810000000001</v>
      </c>
      <c r="P58" s="186">
        <v>1.8037510000000001</v>
      </c>
      <c r="Q58" s="186">
        <v>1.8082210000000001</v>
      </c>
      <c r="R58" s="186">
        <v>1.813574</v>
      </c>
      <c r="S58" s="186">
        <v>1.8227329999999999</v>
      </c>
      <c r="T58" s="186">
        <v>1.831574</v>
      </c>
      <c r="U58" s="186">
        <v>1.844533</v>
      </c>
      <c r="V58" s="186">
        <v>1.8589469999999999</v>
      </c>
      <c r="W58" s="186">
        <v>1.869788</v>
      </c>
      <c r="X58" s="186">
        <v>1.8831119999999999</v>
      </c>
      <c r="Y58" s="186">
        <v>1.897106</v>
      </c>
      <c r="Z58" s="186">
        <v>1.9090290000000001</v>
      </c>
      <c r="AA58" s="186">
        <v>1.92523</v>
      </c>
      <c r="AB58" s="186">
        <v>1.94221</v>
      </c>
      <c r="AC58" s="186">
        <v>1.9579660000000001</v>
      </c>
      <c r="AD58" s="186">
        <v>1.9725779999999999</v>
      </c>
      <c r="AE58" s="186">
        <v>1.9886079999999999</v>
      </c>
      <c r="AF58" s="186">
        <v>2.0105140000000001</v>
      </c>
      <c r="AG58" s="182">
        <v>1.3110999999999999E-2</v>
      </c>
    </row>
    <row r="59" spans="1:33" ht="15" customHeight="1" x14ac:dyDescent="0.25">
      <c r="A59" s="132" t="s">
        <v>2090</v>
      </c>
      <c r="B59" s="184" t="s">
        <v>2089</v>
      </c>
      <c r="C59" s="186">
        <v>3.94</v>
      </c>
      <c r="D59" s="186">
        <v>4.0659999999999998</v>
      </c>
      <c r="E59" s="186">
        <v>3.9445130000000002</v>
      </c>
      <c r="F59" s="186">
        <v>3.8950840000000002</v>
      </c>
      <c r="G59" s="186">
        <v>3.8667699999999998</v>
      </c>
      <c r="H59" s="186">
        <v>3.8315830000000002</v>
      </c>
      <c r="I59" s="186">
        <v>3.7872620000000001</v>
      </c>
      <c r="J59" s="186">
        <v>3.7549000000000001</v>
      </c>
      <c r="K59" s="186">
        <v>3.7156340000000001</v>
      </c>
      <c r="L59" s="186">
        <v>3.6791309999999999</v>
      </c>
      <c r="M59" s="186">
        <v>3.6414550000000001</v>
      </c>
      <c r="N59" s="186">
        <v>3.614773</v>
      </c>
      <c r="O59" s="186">
        <v>3.5880869999999998</v>
      </c>
      <c r="P59" s="186">
        <v>3.5516909999999999</v>
      </c>
      <c r="Q59" s="186">
        <v>3.5207280000000001</v>
      </c>
      <c r="R59" s="186">
        <v>3.493722</v>
      </c>
      <c r="S59" s="186">
        <v>3.4712139999999998</v>
      </c>
      <c r="T59" s="186">
        <v>3.4537279999999999</v>
      </c>
      <c r="U59" s="186">
        <v>3.4405100000000002</v>
      </c>
      <c r="V59" s="186">
        <v>3.4295469999999999</v>
      </c>
      <c r="W59" s="186">
        <v>3.41669</v>
      </c>
      <c r="X59" s="186">
        <v>3.4077190000000002</v>
      </c>
      <c r="Y59" s="186">
        <v>3.3999799999999998</v>
      </c>
      <c r="Z59" s="186">
        <v>3.3865750000000001</v>
      </c>
      <c r="AA59" s="186">
        <v>3.3741690000000002</v>
      </c>
      <c r="AB59" s="186">
        <v>3.3711009999999999</v>
      </c>
      <c r="AC59" s="186">
        <v>3.3634379999999999</v>
      </c>
      <c r="AD59" s="186">
        <v>3.3502489999999998</v>
      </c>
      <c r="AE59" s="186">
        <v>3.3398949999999998</v>
      </c>
      <c r="AF59" s="186">
        <v>3.341018</v>
      </c>
      <c r="AG59" s="182">
        <v>-5.6699999999999997E-3</v>
      </c>
    </row>
    <row r="60" spans="1:33" ht="15" customHeight="1" x14ac:dyDescent="0.25">
      <c r="A60" s="132" t="s">
        <v>2088</v>
      </c>
      <c r="B60" s="184" t="s">
        <v>2087</v>
      </c>
      <c r="C60" s="186">
        <v>3.6619999999999999</v>
      </c>
      <c r="D60" s="186">
        <v>3.7949999999999999</v>
      </c>
      <c r="E60" s="186">
        <v>3.543447</v>
      </c>
      <c r="F60" s="186">
        <v>3.501385</v>
      </c>
      <c r="G60" s="186">
        <v>3.4787110000000001</v>
      </c>
      <c r="H60" s="186">
        <v>3.4500069999999998</v>
      </c>
      <c r="I60" s="186">
        <v>3.4120870000000001</v>
      </c>
      <c r="J60" s="186">
        <v>3.384042</v>
      </c>
      <c r="K60" s="186">
        <v>3.3479830000000002</v>
      </c>
      <c r="L60" s="186">
        <v>3.3151109999999999</v>
      </c>
      <c r="M60" s="186">
        <v>3.281488</v>
      </c>
      <c r="N60" s="186">
        <v>3.2567490000000001</v>
      </c>
      <c r="O60" s="186">
        <v>3.2321029999999999</v>
      </c>
      <c r="P60" s="186">
        <v>3.1992630000000002</v>
      </c>
      <c r="Q60" s="186">
        <v>3.1719390000000001</v>
      </c>
      <c r="R60" s="186">
        <v>3.147967</v>
      </c>
      <c r="S60" s="186">
        <v>3.1282160000000001</v>
      </c>
      <c r="T60" s="186">
        <v>3.1130360000000001</v>
      </c>
      <c r="U60" s="186">
        <v>3.101505</v>
      </c>
      <c r="V60" s="186">
        <v>3.0926480000000001</v>
      </c>
      <c r="W60" s="186">
        <v>3.0821100000000001</v>
      </c>
      <c r="X60" s="186">
        <v>3.075501</v>
      </c>
      <c r="Y60" s="186">
        <v>3.0703819999999999</v>
      </c>
      <c r="Z60" s="186">
        <v>3.059787</v>
      </c>
      <c r="AA60" s="186">
        <v>3.0501170000000002</v>
      </c>
      <c r="AB60" s="186">
        <v>3.0492469999999998</v>
      </c>
      <c r="AC60" s="186">
        <v>3.0437129999999999</v>
      </c>
      <c r="AD60" s="186">
        <v>3.0325220000000002</v>
      </c>
      <c r="AE60" s="186">
        <v>3.0238290000000001</v>
      </c>
      <c r="AF60" s="186">
        <v>3.0262259999999999</v>
      </c>
      <c r="AG60" s="182">
        <v>-6.5539999999999999E-3</v>
      </c>
    </row>
    <row r="61" spans="1:33" ht="15" customHeight="1" x14ac:dyDescent="0.25">
      <c r="A61" s="132" t="s">
        <v>2086</v>
      </c>
      <c r="B61" s="184" t="s">
        <v>2085</v>
      </c>
      <c r="C61" s="186">
        <v>0.28000000000000003</v>
      </c>
      <c r="D61" s="186">
        <v>0.23799999999999999</v>
      </c>
      <c r="E61" s="186">
        <v>0.25930900000000001</v>
      </c>
      <c r="F61" s="186">
        <v>0.25840999999999997</v>
      </c>
      <c r="G61" s="186">
        <v>0.259714</v>
      </c>
      <c r="H61" s="186">
        <v>0.25714199999999998</v>
      </c>
      <c r="I61" s="186">
        <v>0.25174400000000002</v>
      </c>
      <c r="J61" s="186">
        <v>0.249776</v>
      </c>
      <c r="K61" s="186">
        <v>0.24940000000000001</v>
      </c>
      <c r="L61" s="186">
        <v>0.24835499999999999</v>
      </c>
      <c r="M61" s="186">
        <v>0.24798700000000001</v>
      </c>
      <c r="N61" s="186">
        <v>0.25156299999999998</v>
      </c>
      <c r="O61" s="186">
        <v>0.25134000000000001</v>
      </c>
      <c r="P61" s="186">
        <v>0.25084000000000001</v>
      </c>
      <c r="Q61" s="186">
        <v>0.25120799999999999</v>
      </c>
      <c r="R61" s="186">
        <v>0.251025</v>
      </c>
      <c r="S61" s="186">
        <v>0.251245</v>
      </c>
      <c r="T61" s="186">
        <v>0.25103599999999998</v>
      </c>
      <c r="U61" s="186">
        <v>0.25180999999999998</v>
      </c>
      <c r="V61" s="186">
        <v>0.24298</v>
      </c>
      <c r="W61" s="186">
        <v>0.241256</v>
      </c>
      <c r="X61" s="186">
        <v>0.24072199999999999</v>
      </c>
      <c r="Y61" s="186">
        <v>0.23652699999999999</v>
      </c>
      <c r="Z61" s="186">
        <v>0.232377</v>
      </c>
      <c r="AA61" s="186">
        <v>0.23052700000000001</v>
      </c>
      <c r="AB61" s="186">
        <v>0.22766600000000001</v>
      </c>
      <c r="AC61" s="186">
        <v>0.227329</v>
      </c>
      <c r="AD61" s="186">
        <v>0.22745699999999999</v>
      </c>
      <c r="AE61" s="186">
        <v>0.226579</v>
      </c>
      <c r="AF61" s="186">
        <v>0.22716</v>
      </c>
      <c r="AG61" s="182">
        <v>-7.1859999999999997E-3</v>
      </c>
    </row>
    <row r="62" spans="1:33" ht="15" customHeight="1" x14ac:dyDescent="0.25">
      <c r="A62" s="132" t="s">
        <v>2084</v>
      </c>
      <c r="B62" s="184" t="s">
        <v>2083</v>
      </c>
      <c r="C62" s="186">
        <v>1.8320000000000001</v>
      </c>
      <c r="D62" s="186">
        <v>1.946</v>
      </c>
      <c r="E62" s="186">
        <v>1.7237290000000001</v>
      </c>
      <c r="F62" s="186">
        <v>1.7046300000000001</v>
      </c>
      <c r="G62" s="186">
        <v>1.7108840000000001</v>
      </c>
      <c r="H62" s="186">
        <v>1.712569</v>
      </c>
      <c r="I62" s="186">
        <v>1.7101150000000001</v>
      </c>
      <c r="J62" s="186">
        <v>1.730677</v>
      </c>
      <c r="K62" s="186">
        <v>1.744265</v>
      </c>
      <c r="L62" s="186">
        <v>1.756167</v>
      </c>
      <c r="M62" s="186">
        <v>1.7598609999999999</v>
      </c>
      <c r="N62" s="186">
        <v>1.774837</v>
      </c>
      <c r="O62" s="186">
        <v>1.780883</v>
      </c>
      <c r="P62" s="186">
        <v>1.7836129999999999</v>
      </c>
      <c r="Q62" s="186">
        <v>1.7837099999999999</v>
      </c>
      <c r="R62" s="186">
        <v>1.7864990000000001</v>
      </c>
      <c r="S62" s="186">
        <v>1.7978019999999999</v>
      </c>
      <c r="T62" s="186">
        <v>1.8003910000000001</v>
      </c>
      <c r="U62" s="186">
        <v>1.8059339999999999</v>
      </c>
      <c r="V62" s="186">
        <v>1.7913509999999999</v>
      </c>
      <c r="W62" s="186">
        <v>1.7953209999999999</v>
      </c>
      <c r="X62" s="186">
        <v>1.7924169999999999</v>
      </c>
      <c r="Y62" s="186">
        <v>1.7856399999999999</v>
      </c>
      <c r="Z62" s="186">
        <v>1.7831410000000001</v>
      </c>
      <c r="AA62" s="186">
        <v>1.774966</v>
      </c>
      <c r="AB62" s="186">
        <v>1.7713639999999999</v>
      </c>
      <c r="AC62" s="186">
        <v>1.7668349999999999</v>
      </c>
      <c r="AD62" s="186">
        <v>1.772969</v>
      </c>
      <c r="AE62" s="186">
        <v>1.7781279999999999</v>
      </c>
      <c r="AF62" s="186">
        <v>1.778009</v>
      </c>
      <c r="AG62" s="182">
        <v>-1.031E-3</v>
      </c>
    </row>
    <row r="63" spans="1:33" ht="15" customHeight="1" x14ac:dyDescent="0.2">
      <c r="B63" s="187" t="s">
        <v>2082</v>
      </c>
    </row>
    <row r="64" spans="1:33" ht="15" customHeight="1" x14ac:dyDescent="0.25">
      <c r="A64" s="132" t="s">
        <v>2081</v>
      </c>
      <c r="B64" s="184" t="s">
        <v>2080</v>
      </c>
      <c r="C64" s="186">
        <v>1.0092179999999999</v>
      </c>
      <c r="D64" s="186">
        <v>1.034456</v>
      </c>
      <c r="E64" s="186">
        <v>1.0085230000000001</v>
      </c>
      <c r="F64" s="186">
        <v>0.99851999999999996</v>
      </c>
      <c r="G64" s="186">
        <v>0.98950400000000005</v>
      </c>
      <c r="H64" s="186">
        <v>0.98061399999999999</v>
      </c>
      <c r="I64" s="186">
        <v>0.97558500000000004</v>
      </c>
      <c r="J64" s="186">
        <v>0.97042499999999998</v>
      </c>
      <c r="K64" s="186">
        <v>0.96527399999999997</v>
      </c>
      <c r="L64" s="186">
        <v>0.96057499999999996</v>
      </c>
      <c r="M64" s="186">
        <v>0.95603499999999997</v>
      </c>
      <c r="N64" s="186">
        <v>0.950797</v>
      </c>
      <c r="O64" s="186">
        <v>0.94633400000000001</v>
      </c>
      <c r="P64" s="186">
        <v>0.94257999999999997</v>
      </c>
      <c r="Q64" s="186">
        <v>0.93927099999999997</v>
      </c>
      <c r="R64" s="186">
        <v>0.93621600000000005</v>
      </c>
      <c r="S64" s="186">
        <v>0.93304600000000004</v>
      </c>
      <c r="T64" s="186">
        <v>0.92986400000000002</v>
      </c>
      <c r="U64" s="186">
        <v>0.92703100000000005</v>
      </c>
      <c r="V64" s="186">
        <v>0.92384500000000003</v>
      </c>
      <c r="W64" s="186">
        <v>0.92079900000000003</v>
      </c>
      <c r="X64" s="186">
        <v>0.91788700000000001</v>
      </c>
      <c r="Y64" s="186">
        <v>0.914663</v>
      </c>
      <c r="Z64" s="186">
        <v>0.91145399999999999</v>
      </c>
      <c r="AA64" s="186">
        <v>0.90886</v>
      </c>
      <c r="AB64" s="186">
        <v>0.90656800000000004</v>
      </c>
      <c r="AC64" s="186">
        <v>0.904783</v>
      </c>
      <c r="AD64" s="186">
        <v>0.90322400000000003</v>
      </c>
      <c r="AE64" s="186">
        <v>0.90157799999999999</v>
      </c>
      <c r="AF64" s="186">
        <v>0.90026799999999996</v>
      </c>
      <c r="AG64" s="182">
        <v>-3.9309999999999996E-3</v>
      </c>
    </row>
    <row r="65" spans="1:33" ht="15" customHeight="1" x14ac:dyDescent="0.25">
      <c r="A65" s="132" t="s">
        <v>2079</v>
      </c>
      <c r="B65" s="184" t="s">
        <v>2078</v>
      </c>
      <c r="C65" s="186">
        <v>5.2445060000000003</v>
      </c>
      <c r="D65" s="186">
        <v>5.372293</v>
      </c>
      <c r="E65" s="186">
        <v>5.5845859999999998</v>
      </c>
      <c r="F65" s="186">
        <v>5.5382930000000004</v>
      </c>
      <c r="G65" s="186">
        <v>5.636838</v>
      </c>
      <c r="H65" s="186">
        <v>5.7385960000000003</v>
      </c>
      <c r="I65" s="186">
        <v>5.8006489999999999</v>
      </c>
      <c r="J65" s="186">
        <v>5.8600440000000003</v>
      </c>
      <c r="K65" s="186">
        <v>5.8713819999999997</v>
      </c>
      <c r="L65" s="186">
        <v>5.8968299999999996</v>
      </c>
      <c r="M65" s="186">
        <v>5.954898</v>
      </c>
      <c r="N65" s="186">
        <v>6.0745570000000004</v>
      </c>
      <c r="O65" s="186">
        <v>6.1272260000000003</v>
      </c>
      <c r="P65" s="186">
        <v>6.1482380000000001</v>
      </c>
      <c r="Q65" s="186">
        <v>6.1678689999999996</v>
      </c>
      <c r="R65" s="186">
        <v>6.1856879999999999</v>
      </c>
      <c r="S65" s="186">
        <v>6.2227880000000004</v>
      </c>
      <c r="T65" s="186">
        <v>6.2515229999999997</v>
      </c>
      <c r="U65" s="186">
        <v>6.2916999999999996</v>
      </c>
      <c r="V65" s="186">
        <v>6.2970819999999996</v>
      </c>
      <c r="W65" s="186">
        <v>6.3203480000000001</v>
      </c>
      <c r="X65" s="186">
        <v>6.3519709999999998</v>
      </c>
      <c r="Y65" s="186">
        <v>6.3886380000000003</v>
      </c>
      <c r="Z65" s="186">
        <v>6.3892319999999998</v>
      </c>
      <c r="AA65" s="186">
        <v>6.4035489999999999</v>
      </c>
      <c r="AB65" s="186">
        <v>6.4492019999999997</v>
      </c>
      <c r="AC65" s="186">
        <v>6.4668020000000004</v>
      </c>
      <c r="AD65" s="186">
        <v>6.4567889999999997</v>
      </c>
      <c r="AE65" s="186">
        <v>6.4688650000000001</v>
      </c>
      <c r="AF65" s="186">
        <v>6.5259229999999997</v>
      </c>
      <c r="AG65" s="182">
        <v>7.5659999999999998E-3</v>
      </c>
    </row>
    <row r="66" spans="1:33" x14ac:dyDescent="0.25">
      <c r="A66" s="132" t="s">
        <v>2077</v>
      </c>
      <c r="B66" s="184" t="s">
        <v>2076</v>
      </c>
      <c r="C66" s="186">
        <v>13.078706</v>
      </c>
      <c r="D66" s="186">
        <v>13.509422000000001</v>
      </c>
      <c r="E66" s="186">
        <v>13.728120000000001</v>
      </c>
      <c r="F66" s="186">
        <v>13.677314000000001</v>
      </c>
      <c r="G66" s="186">
        <v>13.625035</v>
      </c>
      <c r="H66" s="186">
        <v>13.541107999999999</v>
      </c>
      <c r="I66" s="186">
        <v>13.426821</v>
      </c>
      <c r="J66" s="186">
        <v>13.331367</v>
      </c>
      <c r="K66" s="186">
        <v>13.233304</v>
      </c>
      <c r="L66" s="186">
        <v>13.157462000000001</v>
      </c>
      <c r="M66" s="186">
        <v>13.089072</v>
      </c>
      <c r="N66" s="186">
        <v>13.026498999999999</v>
      </c>
      <c r="O66" s="186">
        <v>12.967883</v>
      </c>
      <c r="P66" s="186">
        <v>12.891698999999999</v>
      </c>
      <c r="Q66" s="186">
        <v>12.825808</v>
      </c>
      <c r="R66" s="186">
        <v>12.769456</v>
      </c>
      <c r="S66" s="186">
        <v>12.729765</v>
      </c>
      <c r="T66" s="186">
        <v>12.700137</v>
      </c>
      <c r="U66" s="186">
        <v>12.691615000000001</v>
      </c>
      <c r="V66" s="186">
        <v>12.686998000000001</v>
      </c>
      <c r="W66" s="186">
        <v>12.687474999999999</v>
      </c>
      <c r="X66" s="186">
        <v>12.701134</v>
      </c>
      <c r="Y66" s="186">
        <v>12.716844999999999</v>
      </c>
      <c r="Z66" s="186">
        <v>12.733018</v>
      </c>
      <c r="AA66" s="186">
        <v>12.764606000000001</v>
      </c>
      <c r="AB66" s="186">
        <v>12.817345</v>
      </c>
      <c r="AC66" s="186">
        <v>12.872959</v>
      </c>
      <c r="AD66" s="186">
        <v>12.921991</v>
      </c>
      <c r="AE66" s="186">
        <v>12.978816</v>
      </c>
      <c r="AF66" s="186">
        <v>13.06673</v>
      </c>
      <c r="AG66" s="182">
        <v>-3.1999999999999999E-5</v>
      </c>
    </row>
    <row r="67" spans="1:33" ht="15" customHeight="1" x14ac:dyDescent="0.25">
      <c r="A67" s="132" t="s">
        <v>2075</v>
      </c>
      <c r="B67" s="184" t="s">
        <v>2074</v>
      </c>
      <c r="C67" s="186">
        <v>5.3997999999999997E-2</v>
      </c>
      <c r="D67" s="186">
        <v>5.1977000000000002E-2</v>
      </c>
      <c r="E67" s="186">
        <v>5.1331000000000002E-2</v>
      </c>
      <c r="F67" s="186">
        <v>4.8028000000000001E-2</v>
      </c>
      <c r="G67" s="186">
        <v>4.6609999999999999E-2</v>
      </c>
      <c r="H67" s="186">
        <v>4.4254000000000002E-2</v>
      </c>
      <c r="I67" s="186">
        <v>4.1391999999999998E-2</v>
      </c>
      <c r="J67" s="186">
        <v>3.9944E-2</v>
      </c>
      <c r="K67" s="186">
        <v>3.9351999999999998E-2</v>
      </c>
      <c r="L67" s="186">
        <v>3.8159999999999999E-2</v>
      </c>
      <c r="M67" s="186">
        <v>3.6641E-2</v>
      </c>
      <c r="N67" s="186">
        <v>3.6268000000000002E-2</v>
      </c>
      <c r="O67" s="186">
        <v>3.6042999999999999E-2</v>
      </c>
      <c r="P67" s="186">
        <v>3.5288E-2</v>
      </c>
      <c r="Q67" s="186">
        <v>3.4407E-2</v>
      </c>
      <c r="R67" s="186">
        <v>3.3765000000000003E-2</v>
      </c>
      <c r="S67" s="186">
        <v>3.2897999999999997E-2</v>
      </c>
      <c r="T67" s="186">
        <v>3.2106999999999997E-2</v>
      </c>
      <c r="U67" s="186">
        <v>3.1773999999999997E-2</v>
      </c>
      <c r="V67" s="186">
        <v>3.1247E-2</v>
      </c>
      <c r="W67" s="186">
        <v>3.0190999999999999E-2</v>
      </c>
      <c r="X67" s="186">
        <v>2.9019E-2</v>
      </c>
      <c r="Y67" s="186">
        <v>2.7734999999999999E-2</v>
      </c>
      <c r="Z67" s="186">
        <v>2.6483E-2</v>
      </c>
      <c r="AA67" s="186">
        <v>2.5155E-2</v>
      </c>
      <c r="AB67" s="186">
        <v>2.5035000000000002E-2</v>
      </c>
      <c r="AC67" s="186">
        <v>2.4903999999999999E-2</v>
      </c>
      <c r="AD67" s="186">
        <v>2.4868999999999999E-2</v>
      </c>
      <c r="AE67" s="186">
        <v>2.4892000000000001E-2</v>
      </c>
      <c r="AF67" s="186">
        <v>2.4986000000000001E-2</v>
      </c>
      <c r="AG67" s="182">
        <v>-2.6223E-2</v>
      </c>
    </row>
    <row r="68" spans="1:33" ht="15" customHeight="1" x14ac:dyDescent="0.25">
      <c r="A68" s="132" t="s">
        <v>2073</v>
      </c>
      <c r="B68" s="184" t="s">
        <v>2072</v>
      </c>
      <c r="C68" s="186">
        <v>0.101697</v>
      </c>
      <c r="D68" s="186">
        <v>6.6600000000000003E-4</v>
      </c>
      <c r="E68" s="186">
        <v>-0.121739</v>
      </c>
      <c r="F68" s="186">
        <v>-0.121543</v>
      </c>
      <c r="G68" s="186">
        <v>-0.121535</v>
      </c>
      <c r="H68" s="186">
        <v>-0.121193</v>
      </c>
      <c r="I68" s="186">
        <v>-0.120465</v>
      </c>
      <c r="J68" s="186">
        <v>-0.120004</v>
      </c>
      <c r="K68" s="186">
        <v>-0.119371</v>
      </c>
      <c r="L68" s="186">
        <v>-0.118923</v>
      </c>
      <c r="M68" s="186">
        <v>-0.118372</v>
      </c>
      <c r="N68" s="186">
        <v>-0.117961</v>
      </c>
      <c r="O68" s="186">
        <v>-0.117469</v>
      </c>
      <c r="P68" s="186">
        <v>-0.116683</v>
      </c>
      <c r="Q68" s="186">
        <v>-0.11614099999999999</v>
      </c>
      <c r="R68" s="186">
        <v>-0.115692</v>
      </c>
      <c r="S68" s="186">
        <v>-0.11540499999999999</v>
      </c>
      <c r="T68" s="186">
        <v>-0.115199</v>
      </c>
      <c r="U68" s="186">
        <v>-0.115187</v>
      </c>
      <c r="V68" s="186">
        <v>-0.115304</v>
      </c>
      <c r="W68" s="186">
        <v>-0.115329</v>
      </c>
      <c r="X68" s="186">
        <v>-0.11550100000000001</v>
      </c>
      <c r="Y68" s="186">
        <v>-0.115733</v>
      </c>
      <c r="Z68" s="186">
        <v>-0.11584800000000001</v>
      </c>
      <c r="AA68" s="186">
        <v>-0.11609999999999999</v>
      </c>
      <c r="AB68" s="186">
        <v>-0.116566</v>
      </c>
      <c r="AC68" s="186">
        <v>-0.116941</v>
      </c>
      <c r="AD68" s="186">
        <v>-0.11717900000000001</v>
      </c>
      <c r="AE68" s="186">
        <v>-0.117504</v>
      </c>
      <c r="AF68" s="186">
        <v>-0.118186</v>
      </c>
      <c r="AG68" s="182" t="s">
        <v>1848</v>
      </c>
    </row>
    <row r="69" spans="1:33" ht="15" customHeight="1" x14ac:dyDescent="0.2">
      <c r="A69" s="132" t="s">
        <v>2071</v>
      </c>
      <c r="B69" s="187" t="s">
        <v>1860</v>
      </c>
      <c r="C69" s="198">
        <v>19.339003000000002</v>
      </c>
      <c r="D69" s="198">
        <v>20.149000000000001</v>
      </c>
      <c r="E69" s="198">
        <v>20.247879000000001</v>
      </c>
      <c r="F69" s="198">
        <v>20.137888</v>
      </c>
      <c r="G69" s="198">
        <v>20.175042999999999</v>
      </c>
      <c r="H69" s="198">
        <v>20.181640999999999</v>
      </c>
      <c r="I69" s="198">
        <v>20.120982999999999</v>
      </c>
      <c r="J69" s="198">
        <v>20.08024</v>
      </c>
      <c r="K69" s="198">
        <v>19.988593999999999</v>
      </c>
      <c r="L69" s="198">
        <v>19.932815999999999</v>
      </c>
      <c r="M69" s="198">
        <v>19.916865999999999</v>
      </c>
      <c r="N69" s="198">
        <v>19.968938999999999</v>
      </c>
      <c r="O69" s="198">
        <v>19.958722999999999</v>
      </c>
      <c r="P69" s="198">
        <v>19.899687</v>
      </c>
      <c r="Q69" s="198">
        <v>19.849747000000001</v>
      </c>
      <c r="R69" s="198">
        <v>19.807860999999999</v>
      </c>
      <c r="S69" s="198">
        <v>19.801494999999999</v>
      </c>
      <c r="T69" s="198">
        <v>19.796786999999998</v>
      </c>
      <c r="U69" s="198">
        <v>19.825405</v>
      </c>
      <c r="V69" s="198">
        <v>19.822368999999998</v>
      </c>
      <c r="W69" s="198">
        <v>19.841916999999999</v>
      </c>
      <c r="X69" s="198">
        <v>19.882828</v>
      </c>
      <c r="Y69" s="198">
        <v>19.93038</v>
      </c>
      <c r="Z69" s="198">
        <v>19.942442</v>
      </c>
      <c r="AA69" s="198">
        <v>19.984179000000001</v>
      </c>
      <c r="AB69" s="198">
        <v>20.079872000000002</v>
      </c>
      <c r="AC69" s="198">
        <v>20.150594999999999</v>
      </c>
      <c r="AD69" s="198">
        <v>20.187730999999999</v>
      </c>
      <c r="AE69" s="198">
        <v>20.254463000000001</v>
      </c>
      <c r="AF69" s="198">
        <v>20.397762</v>
      </c>
      <c r="AG69" s="188">
        <v>1.8400000000000001E-3</v>
      </c>
    </row>
    <row r="71" spans="1:33" ht="15" customHeight="1" x14ac:dyDescent="0.25">
      <c r="A71" s="132" t="s">
        <v>2070</v>
      </c>
      <c r="B71" s="184" t="s">
        <v>2069</v>
      </c>
      <c r="C71" s="186">
        <v>0.160473</v>
      </c>
      <c r="D71" s="186">
        <v>4.6191999999999997E-2</v>
      </c>
      <c r="E71" s="186">
        <v>-2.1328E-2</v>
      </c>
      <c r="F71" s="186">
        <v>-1.9394000000000002E-2</v>
      </c>
      <c r="G71" s="186">
        <v>-1.9972E-2</v>
      </c>
      <c r="H71" s="186">
        <v>-2.0819000000000001E-2</v>
      </c>
      <c r="I71" s="186">
        <v>-1.8454000000000002E-2</v>
      </c>
      <c r="J71" s="186">
        <v>-1.9904999999999999E-2</v>
      </c>
      <c r="K71" s="186">
        <v>-2.0315E-2</v>
      </c>
      <c r="L71" s="186">
        <v>-2.0864000000000001E-2</v>
      </c>
      <c r="M71" s="186">
        <v>-2.1269E-2</v>
      </c>
      <c r="N71" s="186">
        <v>-2.0091999999999999E-2</v>
      </c>
      <c r="O71" s="186">
        <v>-2.0480999999999999E-2</v>
      </c>
      <c r="P71" s="186">
        <v>-2.1996000000000002E-2</v>
      </c>
      <c r="Q71" s="186">
        <v>-2.2202E-2</v>
      </c>
      <c r="R71" s="186">
        <v>-2.4046000000000001E-2</v>
      </c>
      <c r="S71" s="186">
        <v>-2.4938999999999999E-2</v>
      </c>
      <c r="T71" s="186">
        <v>-2.5356E-2</v>
      </c>
      <c r="U71" s="186">
        <v>-2.6203000000000001E-2</v>
      </c>
      <c r="V71" s="186">
        <v>-2.4924999999999999E-2</v>
      </c>
      <c r="W71" s="186">
        <v>-2.5010999999999999E-2</v>
      </c>
      <c r="X71" s="186">
        <v>-2.4764999999999999E-2</v>
      </c>
      <c r="Y71" s="186">
        <v>-2.4112999999999999E-2</v>
      </c>
      <c r="Z71" s="186">
        <v>-2.5063999999999999E-2</v>
      </c>
      <c r="AA71" s="186">
        <v>-2.4899999999999999E-2</v>
      </c>
      <c r="AB71" s="186">
        <v>-2.4372000000000001E-2</v>
      </c>
      <c r="AC71" s="186">
        <v>-2.4469000000000001E-2</v>
      </c>
      <c r="AD71" s="186">
        <v>-2.5850000000000001E-2</v>
      </c>
      <c r="AE71" s="186">
        <v>-2.6714000000000002E-2</v>
      </c>
      <c r="AF71" s="186">
        <v>-2.6967999999999999E-2</v>
      </c>
      <c r="AG71" s="182" t="s">
        <v>1848</v>
      </c>
    </row>
    <row r="73" spans="1:33" x14ac:dyDescent="0.25">
      <c r="A73" s="132" t="s">
        <v>2068</v>
      </c>
      <c r="B73" s="184" t="s">
        <v>2067</v>
      </c>
      <c r="C73" s="183">
        <v>18.124001</v>
      </c>
      <c r="D73" s="183">
        <v>18.129999000000002</v>
      </c>
      <c r="E73" s="183">
        <v>18.592608999999999</v>
      </c>
      <c r="F73" s="183">
        <v>18.665119000000001</v>
      </c>
      <c r="G73" s="183">
        <v>18.737631</v>
      </c>
      <c r="H73" s="183">
        <v>18.810141000000002</v>
      </c>
      <c r="I73" s="183">
        <v>18.810141000000002</v>
      </c>
      <c r="J73" s="183">
        <v>18.810141000000002</v>
      </c>
      <c r="K73" s="183">
        <v>18.810141000000002</v>
      </c>
      <c r="L73" s="183">
        <v>18.810141000000002</v>
      </c>
      <c r="M73" s="183">
        <v>18.810141000000002</v>
      </c>
      <c r="N73" s="183">
        <v>18.810141000000002</v>
      </c>
      <c r="O73" s="183">
        <v>18.810141000000002</v>
      </c>
      <c r="P73" s="183">
        <v>18.810141000000002</v>
      </c>
      <c r="Q73" s="183">
        <v>18.810141000000002</v>
      </c>
      <c r="R73" s="183">
        <v>18.810141000000002</v>
      </c>
      <c r="S73" s="183">
        <v>18.810141000000002</v>
      </c>
      <c r="T73" s="183">
        <v>18.810141000000002</v>
      </c>
      <c r="U73" s="183">
        <v>18.810141000000002</v>
      </c>
      <c r="V73" s="183">
        <v>18.810141000000002</v>
      </c>
      <c r="W73" s="183">
        <v>18.810141000000002</v>
      </c>
      <c r="X73" s="183">
        <v>18.810141000000002</v>
      </c>
      <c r="Y73" s="183">
        <v>18.810141000000002</v>
      </c>
      <c r="Z73" s="183">
        <v>18.810141000000002</v>
      </c>
      <c r="AA73" s="183">
        <v>18.810141000000002</v>
      </c>
      <c r="AB73" s="183">
        <v>18.810141000000002</v>
      </c>
      <c r="AC73" s="183">
        <v>18.810141000000002</v>
      </c>
      <c r="AD73" s="183">
        <v>18.810141000000002</v>
      </c>
      <c r="AE73" s="183">
        <v>18.810141000000002</v>
      </c>
      <c r="AF73" s="183">
        <v>18.810141000000002</v>
      </c>
      <c r="AG73" s="182">
        <v>1.2819999999999999E-3</v>
      </c>
    </row>
    <row r="74" spans="1:33" ht="15" customHeight="1" x14ac:dyDescent="0.25">
      <c r="A74" s="132" t="s">
        <v>2066</v>
      </c>
      <c r="B74" s="184" t="s">
        <v>2170</v>
      </c>
      <c r="C74" s="183">
        <v>86.334000000000003</v>
      </c>
      <c r="D74" s="183">
        <v>90.825996000000004</v>
      </c>
      <c r="E74" s="183">
        <v>90.019287000000006</v>
      </c>
      <c r="F74" s="183">
        <v>90.074989000000002</v>
      </c>
      <c r="G74" s="183">
        <v>89.971771000000004</v>
      </c>
      <c r="H74" s="183">
        <v>89.574477999999999</v>
      </c>
      <c r="I74" s="183">
        <v>89.293960999999996</v>
      </c>
      <c r="J74" s="183">
        <v>88.932365000000004</v>
      </c>
      <c r="K74" s="183">
        <v>88.840217999999993</v>
      </c>
      <c r="L74" s="183">
        <v>88.605262999999994</v>
      </c>
      <c r="M74" s="183">
        <v>87.943129999999996</v>
      </c>
      <c r="N74" s="183">
        <v>88.186843999999994</v>
      </c>
      <c r="O74" s="183">
        <v>87.748221999999998</v>
      </c>
      <c r="P74" s="183">
        <v>87.292670999999999</v>
      </c>
      <c r="Q74" s="183">
        <v>87.011268999999999</v>
      </c>
      <c r="R74" s="183">
        <v>86.444618000000006</v>
      </c>
      <c r="S74" s="183">
        <v>86.190132000000006</v>
      </c>
      <c r="T74" s="183">
        <v>86.269347999999994</v>
      </c>
      <c r="U74" s="183">
        <v>85.789421000000004</v>
      </c>
      <c r="V74" s="183">
        <v>85.58287</v>
      </c>
      <c r="W74" s="183">
        <v>85.652610999999993</v>
      </c>
      <c r="X74" s="183">
        <v>85.387557999999999</v>
      </c>
      <c r="Y74" s="183">
        <v>85.562599000000006</v>
      </c>
      <c r="Z74" s="183">
        <v>85.562111000000002</v>
      </c>
      <c r="AA74" s="183">
        <v>85.087646000000007</v>
      </c>
      <c r="AB74" s="183">
        <v>85.064621000000002</v>
      </c>
      <c r="AC74" s="183">
        <v>84.544196999999997</v>
      </c>
      <c r="AD74" s="183">
        <v>84.741539000000003</v>
      </c>
      <c r="AE74" s="183">
        <v>84.748458999999997</v>
      </c>
      <c r="AF74" s="183">
        <v>84.624733000000006</v>
      </c>
      <c r="AG74" s="182">
        <v>-6.8900000000000005E-4</v>
      </c>
    </row>
    <row r="75" spans="1:33" ht="15" customHeight="1" x14ac:dyDescent="0.25">
      <c r="A75" s="132" t="s">
        <v>2064</v>
      </c>
      <c r="B75" s="184" t="s">
        <v>2063</v>
      </c>
      <c r="C75" s="186">
        <v>8.4773370000000003</v>
      </c>
      <c r="D75" s="186">
        <v>9.5235059999999994</v>
      </c>
      <c r="E75" s="186">
        <v>9.3361800000000006</v>
      </c>
      <c r="F75" s="186">
        <v>9.0698039999999995</v>
      </c>
      <c r="G75" s="186">
        <v>8.7802310000000006</v>
      </c>
      <c r="H75" s="186">
        <v>8.485474</v>
      </c>
      <c r="I75" s="186">
        <v>8.4599299999999999</v>
      </c>
      <c r="J75" s="186">
        <v>8.2768639999999998</v>
      </c>
      <c r="K75" s="186">
        <v>8.18154</v>
      </c>
      <c r="L75" s="186">
        <v>8.1434909999999991</v>
      </c>
      <c r="M75" s="186">
        <v>8.1972059999999995</v>
      </c>
      <c r="N75" s="186">
        <v>8.3580389999999998</v>
      </c>
      <c r="O75" s="186">
        <v>8.2622070000000001</v>
      </c>
      <c r="P75" s="186">
        <v>8.3914559999999998</v>
      </c>
      <c r="Q75" s="186">
        <v>8.4164169999999991</v>
      </c>
      <c r="R75" s="186">
        <v>8.5346109999999999</v>
      </c>
      <c r="S75" s="186">
        <v>8.5902399999999997</v>
      </c>
      <c r="T75" s="186">
        <v>8.6919590000000007</v>
      </c>
      <c r="U75" s="186">
        <v>8.7218040000000006</v>
      </c>
      <c r="V75" s="186">
        <v>8.5667310000000008</v>
      </c>
      <c r="W75" s="186">
        <v>8.5715479999999999</v>
      </c>
      <c r="X75" s="186">
        <v>8.4925890000000006</v>
      </c>
      <c r="Y75" s="186">
        <v>8.3464310000000008</v>
      </c>
      <c r="Z75" s="186">
        <v>8.497204</v>
      </c>
      <c r="AA75" s="186">
        <v>8.1965970000000006</v>
      </c>
      <c r="AB75" s="186">
        <v>8.0379199999999997</v>
      </c>
      <c r="AC75" s="186">
        <v>7.9736229999999999</v>
      </c>
      <c r="AD75" s="186">
        <v>8.1055499999999991</v>
      </c>
      <c r="AE75" s="186">
        <v>8.2498249999999995</v>
      </c>
      <c r="AF75" s="186">
        <v>7.9083180000000004</v>
      </c>
      <c r="AG75" s="182">
        <v>-2.3930000000000002E-3</v>
      </c>
    </row>
    <row r="76" spans="1:33" ht="15" customHeight="1" x14ac:dyDescent="0.25">
      <c r="A76" s="132" t="s">
        <v>2062</v>
      </c>
      <c r="B76" s="184" t="s">
        <v>2061</v>
      </c>
      <c r="C76" s="186">
        <v>8.6984840000000005</v>
      </c>
      <c r="D76" s="186">
        <v>9.6034649999999999</v>
      </c>
      <c r="E76" s="186">
        <v>10.023854</v>
      </c>
      <c r="F76" s="186">
        <v>10.276794000000001</v>
      </c>
      <c r="G76" s="186">
        <v>10.463001999999999</v>
      </c>
      <c r="H76" s="186">
        <v>10.368382</v>
      </c>
      <c r="I76" s="186">
        <v>10.276368</v>
      </c>
      <c r="J76" s="186">
        <v>10.260115000000001</v>
      </c>
      <c r="K76" s="186">
        <v>10.276009</v>
      </c>
      <c r="L76" s="186">
        <v>10.328207000000001</v>
      </c>
      <c r="M76" s="186">
        <v>10.282000999999999</v>
      </c>
      <c r="N76" s="186">
        <v>10.26295</v>
      </c>
      <c r="O76" s="186">
        <v>10.156803999999999</v>
      </c>
      <c r="P76" s="186">
        <v>10.224817</v>
      </c>
      <c r="Q76" s="186">
        <v>10.246131999999999</v>
      </c>
      <c r="R76" s="186">
        <v>10.310323</v>
      </c>
      <c r="S76" s="186">
        <v>10.233305</v>
      </c>
      <c r="T76" s="186">
        <v>10.268490999999999</v>
      </c>
      <c r="U76" s="186">
        <v>10.328084</v>
      </c>
      <c r="V76" s="186">
        <v>10.269271</v>
      </c>
      <c r="W76" s="186">
        <v>10.205059</v>
      </c>
      <c r="X76" s="186">
        <v>10.133221000000001</v>
      </c>
      <c r="Y76" s="186">
        <v>10.024317</v>
      </c>
      <c r="Z76" s="186">
        <v>10.113891000000001</v>
      </c>
      <c r="AA76" s="186">
        <v>10.001585</v>
      </c>
      <c r="AB76" s="186">
        <v>9.8577569999999994</v>
      </c>
      <c r="AC76" s="186">
        <v>9.7667059999999992</v>
      </c>
      <c r="AD76" s="186">
        <v>9.8531370000000003</v>
      </c>
      <c r="AE76" s="186">
        <v>9.8255060000000007</v>
      </c>
      <c r="AF76" s="186">
        <v>9.7067370000000004</v>
      </c>
      <c r="AG76" s="182">
        <v>3.7889999999999998E-3</v>
      </c>
    </row>
    <row r="77" spans="1:33" ht="15" customHeight="1" x14ac:dyDescent="0.25">
      <c r="A77" s="132" t="s">
        <v>2060</v>
      </c>
      <c r="B77" s="184" t="s">
        <v>2059</v>
      </c>
      <c r="C77" s="186">
        <v>-0.22114800000000001</v>
      </c>
      <c r="D77" s="186">
        <v>-7.9959000000000002E-2</v>
      </c>
      <c r="E77" s="186">
        <v>-0.68767500000000004</v>
      </c>
      <c r="F77" s="186">
        <v>-1.20699</v>
      </c>
      <c r="G77" s="186">
        <v>-1.6827719999999999</v>
      </c>
      <c r="H77" s="186">
        <v>-1.882908</v>
      </c>
      <c r="I77" s="186">
        <v>-1.816438</v>
      </c>
      <c r="J77" s="186">
        <v>-1.9832510000000001</v>
      </c>
      <c r="K77" s="186">
        <v>-2.0944690000000001</v>
      </c>
      <c r="L77" s="186">
        <v>-2.1847159999999999</v>
      </c>
      <c r="M77" s="186">
        <v>-2.0847950000000002</v>
      </c>
      <c r="N77" s="186">
        <v>-1.904911</v>
      </c>
      <c r="O77" s="186">
        <v>-1.8945970000000001</v>
      </c>
      <c r="P77" s="186">
        <v>-1.8333619999999999</v>
      </c>
      <c r="Q77" s="186">
        <v>-1.829715</v>
      </c>
      <c r="R77" s="186">
        <v>-1.775712</v>
      </c>
      <c r="S77" s="186">
        <v>-1.643065</v>
      </c>
      <c r="T77" s="186">
        <v>-1.5765309999999999</v>
      </c>
      <c r="U77" s="186">
        <v>-1.6062799999999999</v>
      </c>
      <c r="V77" s="186">
        <v>-1.702539</v>
      </c>
      <c r="W77" s="186">
        <v>-1.6335120000000001</v>
      </c>
      <c r="X77" s="186">
        <v>-1.6406320000000001</v>
      </c>
      <c r="Y77" s="186">
        <v>-1.677886</v>
      </c>
      <c r="Z77" s="186">
        <v>-1.616687</v>
      </c>
      <c r="AA77" s="186">
        <v>-1.804988</v>
      </c>
      <c r="AB77" s="186">
        <v>-1.8198369999999999</v>
      </c>
      <c r="AC77" s="186">
        <v>-1.7930820000000001</v>
      </c>
      <c r="AD77" s="186">
        <v>-1.747587</v>
      </c>
      <c r="AE77" s="186">
        <v>-1.5756810000000001</v>
      </c>
      <c r="AF77" s="186">
        <v>-1.798419</v>
      </c>
      <c r="AG77" s="182">
        <v>7.4945999999999999E-2</v>
      </c>
    </row>
    <row r="78" spans="1:33" ht="15" customHeight="1" x14ac:dyDescent="0.25">
      <c r="A78" s="132" t="s">
        <v>2058</v>
      </c>
      <c r="B78" s="184" t="s">
        <v>2169</v>
      </c>
      <c r="C78" s="183">
        <v>-1.134123</v>
      </c>
      <c r="D78" s="183">
        <v>-0.39592899999999998</v>
      </c>
      <c r="E78" s="183">
        <v>-3.3998650000000001</v>
      </c>
      <c r="F78" s="183">
        <v>-5.9994040000000002</v>
      </c>
      <c r="G78" s="183">
        <v>-8.3491239999999998</v>
      </c>
      <c r="H78" s="183">
        <v>-9.3394390000000005</v>
      </c>
      <c r="I78" s="183">
        <v>-9.0358619999999998</v>
      </c>
      <c r="J78" s="183">
        <v>-9.886431</v>
      </c>
      <c r="K78" s="183">
        <v>-10.48898</v>
      </c>
      <c r="L78" s="183">
        <v>-10.971878999999999</v>
      </c>
      <c r="M78" s="183">
        <v>-10.478678</v>
      </c>
      <c r="N78" s="183">
        <v>-9.5489759999999997</v>
      </c>
      <c r="O78" s="183">
        <v>-9.5023269999999993</v>
      </c>
      <c r="P78" s="183">
        <v>-9.2232070000000004</v>
      </c>
      <c r="Q78" s="183">
        <v>-9.2281460000000006</v>
      </c>
      <c r="R78" s="183">
        <v>-8.9755769999999995</v>
      </c>
      <c r="S78" s="183">
        <v>-8.3081460000000007</v>
      </c>
      <c r="T78" s="183">
        <v>-7.9737840000000002</v>
      </c>
      <c r="U78" s="183">
        <v>-8.1128560000000007</v>
      </c>
      <c r="V78" s="183">
        <v>-8.5997920000000008</v>
      </c>
      <c r="W78" s="183">
        <v>-8.2430160000000008</v>
      </c>
      <c r="X78" s="183">
        <v>-8.2617910000000006</v>
      </c>
      <c r="Y78" s="183">
        <v>-8.4289280000000009</v>
      </c>
      <c r="Z78" s="183">
        <v>-8.1169609999999999</v>
      </c>
      <c r="AA78" s="183">
        <v>-9.043355</v>
      </c>
      <c r="AB78" s="183">
        <v>-9.0740079999999992</v>
      </c>
      <c r="AC78" s="183">
        <v>-8.9092269999999996</v>
      </c>
      <c r="AD78" s="183">
        <v>-8.6677800000000005</v>
      </c>
      <c r="AE78" s="183">
        <v>-7.7896989999999997</v>
      </c>
      <c r="AF78" s="183">
        <v>-8.8284149999999997</v>
      </c>
      <c r="AG78" s="182">
        <v>7.3326000000000002E-2</v>
      </c>
    </row>
    <row r="79" spans="1:33" ht="12" x14ac:dyDescent="0.2">
      <c r="B79" s="187" t="s">
        <v>2056</v>
      </c>
    </row>
    <row r="80" spans="1:33" ht="15" customHeight="1" x14ac:dyDescent="0.25">
      <c r="A80" s="132" t="s">
        <v>2055</v>
      </c>
      <c r="B80" s="184" t="s">
        <v>2168</v>
      </c>
      <c r="C80" s="185">
        <v>155.21623199999999</v>
      </c>
      <c r="D80" s="185">
        <v>185.37290999999999</v>
      </c>
      <c r="E80" s="185">
        <v>173.634613</v>
      </c>
      <c r="F80" s="185">
        <v>181.41413900000001</v>
      </c>
      <c r="G80" s="185">
        <v>177.80328399999999</v>
      </c>
      <c r="H80" s="185">
        <v>173.57981899999999</v>
      </c>
      <c r="I80" s="185">
        <v>178.325165</v>
      </c>
      <c r="J80" s="185">
        <v>176.64184599999999</v>
      </c>
      <c r="K80" s="185">
        <v>177.43937700000001</v>
      </c>
      <c r="L80" s="185">
        <v>178.468658</v>
      </c>
      <c r="M80" s="185">
        <v>183.11549400000001</v>
      </c>
      <c r="N80" s="185">
        <v>189.59899899999999</v>
      </c>
      <c r="O80" s="185">
        <v>189.32493600000001</v>
      </c>
      <c r="P80" s="185">
        <v>194.05010999999999</v>
      </c>
      <c r="Q80" s="185">
        <v>195.36750799999999</v>
      </c>
      <c r="R80" s="185">
        <v>200.263351</v>
      </c>
      <c r="S80" s="185">
        <v>202.39773600000001</v>
      </c>
      <c r="T80" s="185">
        <v>207.81213399999999</v>
      </c>
      <c r="U80" s="185">
        <v>208.359756</v>
      </c>
      <c r="V80" s="185">
        <v>212.519836</v>
      </c>
      <c r="W80" s="185">
        <v>215.29132100000001</v>
      </c>
      <c r="X80" s="185">
        <v>214.89411899999999</v>
      </c>
      <c r="Y80" s="185">
        <v>215.34541300000001</v>
      </c>
      <c r="Z80" s="185">
        <v>223.54487599999999</v>
      </c>
      <c r="AA80" s="185">
        <v>215.35455300000001</v>
      </c>
      <c r="AB80" s="185">
        <v>214.215836</v>
      </c>
      <c r="AC80" s="185">
        <v>212.40770000000001</v>
      </c>
      <c r="AD80" s="185">
        <v>214.62737999999999</v>
      </c>
      <c r="AE80" s="185">
        <v>219.796738</v>
      </c>
      <c r="AF80" s="185">
        <v>208.10914600000001</v>
      </c>
      <c r="AG80" s="182">
        <v>1.0163E-2</v>
      </c>
    </row>
    <row r="81" spans="2:34" ht="12" x14ac:dyDescent="0.2"/>
    <row r="82" spans="2:34" ht="15" customHeight="1" thickBot="1" x14ac:dyDescent="0.25"/>
    <row r="83" spans="2:34" ht="15" customHeight="1" x14ac:dyDescent="0.2">
      <c r="B83" s="286" t="s">
        <v>2053</v>
      </c>
      <c r="C83" s="283"/>
      <c r="D83" s="283"/>
      <c r="E83" s="283"/>
      <c r="F83" s="283"/>
      <c r="G83" s="283"/>
      <c r="H83" s="283"/>
      <c r="I83" s="283"/>
      <c r="J83" s="283"/>
      <c r="K83" s="283"/>
      <c r="L83" s="283"/>
      <c r="M83" s="283"/>
      <c r="N83" s="283"/>
      <c r="O83" s="283"/>
      <c r="P83" s="283"/>
      <c r="Q83" s="283"/>
      <c r="R83" s="283"/>
      <c r="S83" s="283"/>
      <c r="T83" s="283"/>
      <c r="U83" s="283"/>
      <c r="V83" s="283"/>
      <c r="W83" s="283"/>
      <c r="X83" s="283"/>
      <c r="Y83" s="283"/>
      <c r="Z83" s="283"/>
      <c r="AA83" s="283"/>
      <c r="AB83" s="283"/>
      <c r="AC83" s="283"/>
      <c r="AD83" s="283"/>
      <c r="AE83" s="283"/>
      <c r="AF83" s="283"/>
      <c r="AG83" s="283"/>
      <c r="AH83" s="197"/>
    </row>
    <row r="84" spans="2:34" ht="15" customHeight="1" x14ac:dyDescent="0.2">
      <c r="B84" s="131" t="s">
        <v>2052</v>
      </c>
    </row>
    <row r="85" spans="2:34" ht="15" customHeight="1" x14ac:dyDescent="0.2">
      <c r="B85" s="131" t="s">
        <v>2051</v>
      </c>
    </row>
    <row r="86" spans="2:34" ht="15" customHeight="1" x14ac:dyDescent="0.2">
      <c r="B86" s="131" t="s">
        <v>2050</v>
      </c>
    </row>
    <row r="87" spans="2:34" ht="15" customHeight="1" x14ac:dyDescent="0.2">
      <c r="B87" s="131" t="s">
        <v>2049</v>
      </c>
    </row>
    <row r="88" spans="2:34" ht="15" customHeight="1" x14ac:dyDescent="0.2">
      <c r="B88" s="131" t="s">
        <v>2048</v>
      </c>
    </row>
    <row r="89" spans="2:34" ht="15" customHeight="1" x14ac:dyDescent="0.2">
      <c r="B89" s="131" t="s">
        <v>2047</v>
      </c>
    </row>
    <row r="90" spans="2:34" ht="15" customHeight="1" x14ac:dyDescent="0.2">
      <c r="B90" s="131" t="s">
        <v>2046</v>
      </c>
    </row>
    <row r="91" spans="2:34" ht="15" customHeight="1" x14ac:dyDescent="0.2">
      <c r="B91" s="131" t="s">
        <v>2045</v>
      </c>
    </row>
    <row r="92" spans="2:34" ht="12" x14ac:dyDescent="0.2">
      <c r="B92" s="131" t="s">
        <v>2044</v>
      </c>
    </row>
    <row r="93" spans="2:34" ht="15" customHeight="1" x14ac:dyDescent="0.2">
      <c r="B93" s="131" t="s">
        <v>2043</v>
      </c>
    </row>
    <row r="94" spans="2:34" ht="15" customHeight="1" x14ac:dyDescent="0.2">
      <c r="B94" s="131" t="s">
        <v>2042</v>
      </c>
    </row>
    <row r="95" spans="2:34" ht="15" customHeight="1" x14ac:dyDescent="0.2">
      <c r="B95" s="131" t="s">
        <v>2167</v>
      </c>
    </row>
    <row r="96" spans="2:34" ht="15" customHeight="1" x14ac:dyDescent="0.2">
      <c r="B96" s="131" t="s">
        <v>2040</v>
      </c>
    </row>
    <row r="97" spans="2:33" ht="15" customHeight="1" x14ac:dyDescent="0.2">
      <c r="B97" s="131" t="s">
        <v>2039</v>
      </c>
    </row>
    <row r="98" spans="2:33" ht="15" customHeight="1" x14ac:dyDescent="0.2">
      <c r="B98" s="131" t="s">
        <v>2038</v>
      </c>
    </row>
    <row r="99" spans="2:33" ht="15" customHeight="1" x14ac:dyDescent="0.2">
      <c r="B99" s="131" t="s">
        <v>2037</v>
      </c>
    </row>
    <row r="100" spans="2:33" ht="15" customHeight="1" x14ac:dyDescent="0.2">
      <c r="B100" s="131" t="s">
        <v>2036</v>
      </c>
    </row>
    <row r="101" spans="2:33" ht="12" x14ac:dyDescent="0.2">
      <c r="B101" s="131" t="s">
        <v>2035</v>
      </c>
    </row>
    <row r="102" spans="2:33" ht="12" x14ac:dyDescent="0.2">
      <c r="B102" s="131" t="s">
        <v>2034</v>
      </c>
    </row>
    <row r="103" spans="2:33" ht="15" customHeight="1" x14ac:dyDescent="0.2">
      <c r="B103" s="131" t="s">
        <v>2033</v>
      </c>
    </row>
    <row r="104" spans="2:33" ht="15" customHeight="1" x14ac:dyDescent="0.2">
      <c r="B104" s="131" t="s">
        <v>2032</v>
      </c>
    </row>
    <row r="105" spans="2:33" ht="15" customHeight="1" x14ac:dyDescent="0.2">
      <c r="B105" s="131" t="s">
        <v>2031</v>
      </c>
    </row>
    <row r="106" spans="2:33" ht="15" customHeight="1" x14ac:dyDescent="0.2">
      <c r="B106" s="131" t="s">
        <v>2030</v>
      </c>
    </row>
    <row r="107" spans="2:33" ht="15" customHeight="1" x14ac:dyDescent="0.2">
      <c r="B107" s="131" t="s">
        <v>2029</v>
      </c>
    </row>
    <row r="108" spans="2:33" ht="15" customHeight="1" x14ac:dyDescent="0.2">
      <c r="B108" s="131" t="s">
        <v>1846</v>
      </c>
    </row>
    <row r="109" spans="2:33" ht="15" customHeight="1" x14ac:dyDescent="0.2">
      <c r="B109" s="131" t="s">
        <v>1863</v>
      </c>
    </row>
    <row r="110" spans="2:33" ht="15" customHeight="1" x14ac:dyDescent="0.2">
      <c r="B110" s="131" t="s">
        <v>1862</v>
      </c>
    </row>
    <row r="111" spans="2:33" ht="15" customHeight="1" x14ac:dyDescent="0.2">
      <c r="B111" s="131" t="s">
        <v>2166</v>
      </c>
    </row>
    <row r="112" spans="2:33" ht="15" customHeight="1" x14ac:dyDescent="0.2">
      <c r="B112" s="284"/>
      <c r="C112" s="284"/>
      <c r="D112" s="284"/>
      <c r="E112" s="284"/>
      <c r="F112" s="284"/>
      <c r="G112" s="284"/>
      <c r="H112" s="284"/>
      <c r="I112" s="284"/>
      <c r="J112" s="284"/>
      <c r="K112" s="284"/>
      <c r="L112" s="284"/>
      <c r="M112" s="284"/>
      <c r="N112" s="284"/>
      <c r="O112" s="284"/>
      <c r="P112" s="284"/>
      <c r="Q112" s="284"/>
      <c r="R112" s="284"/>
      <c r="S112" s="284"/>
      <c r="T112" s="284"/>
      <c r="U112" s="284"/>
      <c r="V112" s="284"/>
      <c r="W112" s="284"/>
      <c r="X112" s="284"/>
      <c r="Y112" s="284"/>
      <c r="Z112" s="284"/>
      <c r="AA112" s="284"/>
      <c r="AB112" s="284"/>
      <c r="AC112" s="284"/>
      <c r="AD112" s="284"/>
      <c r="AE112" s="284"/>
      <c r="AF112" s="284"/>
      <c r="AG112" s="284"/>
    </row>
    <row r="141" ht="12" x14ac:dyDescent="0.2"/>
    <row r="142" ht="12" x14ac:dyDescent="0.2"/>
    <row r="143" ht="12" x14ac:dyDescent="0.2"/>
    <row r="144" ht="12" x14ac:dyDescent="0.2"/>
    <row r="145" ht="12" x14ac:dyDescent="0.2"/>
    <row r="146" ht="12" x14ac:dyDescent="0.2"/>
    <row r="147" ht="12" x14ac:dyDescent="0.2"/>
    <row r="148" ht="12" x14ac:dyDescent="0.2"/>
    <row r="149" ht="12" x14ac:dyDescent="0.2"/>
    <row r="165" ht="12" x14ac:dyDescent="0.2"/>
    <row r="180" ht="12" x14ac:dyDescent="0.2"/>
    <row r="205" ht="12" x14ac:dyDescent="0.2"/>
    <row r="206" ht="12" x14ac:dyDescent="0.2"/>
    <row r="223" ht="12" x14ac:dyDescent="0.2"/>
    <row r="226" ht="12" x14ac:dyDescent="0.2"/>
    <row r="308" spans="2:33" ht="15" customHeight="1" x14ac:dyDescent="0.2">
      <c r="B308" s="284"/>
      <c r="C308" s="284"/>
      <c r="D308" s="284"/>
      <c r="E308" s="284"/>
      <c r="F308" s="284"/>
      <c r="G308" s="284"/>
      <c r="H308" s="284"/>
      <c r="I308" s="284"/>
      <c r="J308" s="284"/>
      <c r="K308" s="284"/>
      <c r="L308" s="284"/>
      <c r="M308" s="284"/>
      <c r="N308" s="284"/>
      <c r="O308" s="284"/>
      <c r="P308" s="284"/>
      <c r="Q308" s="284"/>
      <c r="R308" s="284"/>
      <c r="S308" s="284"/>
      <c r="T308" s="284"/>
      <c r="U308" s="284"/>
      <c r="V308" s="284"/>
      <c r="W308" s="284"/>
      <c r="X308" s="284"/>
      <c r="Y308" s="284"/>
      <c r="Z308" s="284"/>
      <c r="AA308" s="284"/>
      <c r="AB308" s="284"/>
      <c r="AC308" s="284"/>
      <c r="AD308" s="284"/>
      <c r="AE308" s="284"/>
      <c r="AF308" s="284"/>
      <c r="AG308" s="284"/>
    </row>
    <row r="511" spans="2:33" ht="15" customHeight="1" x14ac:dyDescent="0.2">
      <c r="B511" s="284"/>
      <c r="C511" s="284"/>
      <c r="D511" s="284"/>
      <c r="E511" s="284"/>
      <c r="F511" s="284"/>
      <c r="G511" s="284"/>
      <c r="H511" s="284"/>
      <c r="I511" s="284"/>
      <c r="J511" s="284"/>
      <c r="K511" s="284"/>
      <c r="L511" s="284"/>
      <c r="M511" s="284"/>
      <c r="N511" s="284"/>
      <c r="O511" s="284"/>
      <c r="P511" s="284"/>
      <c r="Q511" s="284"/>
      <c r="R511" s="284"/>
      <c r="S511" s="284"/>
      <c r="T511" s="284"/>
      <c r="U511" s="284"/>
      <c r="V511" s="284"/>
      <c r="W511" s="284"/>
      <c r="X511" s="284"/>
      <c r="Y511" s="284"/>
      <c r="Z511" s="284"/>
      <c r="AA511" s="284"/>
      <c r="AB511" s="284"/>
      <c r="AC511" s="284"/>
      <c r="AD511" s="284"/>
      <c r="AE511" s="284"/>
      <c r="AF511" s="284"/>
      <c r="AG511" s="284"/>
    </row>
    <row r="712" spans="2:33" ht="15" customHeight="1" x14ac:dyDescent="0.2">
      <c r="B712" s="284"/>
      <c r="C712" s="284"/>
      <c r="D712" s="284"/>
      <c r="E712" s="284"/>
      <c r="F712" s="284"/>
      <c r="G712" s="284"/>
      <c r="H712" s="284"/>
      <c r="I712" s="284"/>
      <c r="J712" s="284"/>
      <c r="K712" s="284"/>
      <c r="L712" s="284"/>
      <c r="M712" s="284"/>
      <c r="N712" s="284"/>
      <c r="O712" s="284"/>
      <c r="P712" s="284"/>
      <c r="Q712" s="284"/>
      <c r="R712" s="284"/>
      <c r="S712" s="284"/>
      <c r="T712" s="284"/>
      <c r="U712" s="284"/>
      <c r="V712" s="284"/>
      <c r="W712" s="284"/>
      <c r="X712" s="284"/>
      <c r="Y712" s="284"/>
      <c r="Z712" s="284"/>
      <c r="AA712" s="284"/>
      <c r="AB712" s="284"/>
      <c r="AC712" s="284"/>
      <c r="AD712" s="284"/>
      <c r="AE712" s="284"/>
      <c r="AF712" s="284"/>
      <c r="AG712" s="284"/>
    </row>
    <row r="887" spans="2:33" ht="15" customHeight="1" x14ac:dyDescent="0.2">
      <c r="B887" s="284"/>
      <c r="C887" s="284"/>
      <c r="D887" s="284"/>
      <c r="E887" s="284"/>
      <c r="F887" s="284"/>
      <c r="G887" s="284"/>
      <c r="H887" s="284"/>
      <c r="I887" s="284"/>
      <c r="J887" s="284"/>
      <c r="K887" s="284"/>
      <c r="L887" s="284"/>
      <c r="M887" s="284"/>
      <c r="N887" s="284"/>
      <c r="O887" s="284"/>
      <c r="P887" s="284"/>
      <c r="Q887" s="284"/>
      <c r="R887" s="284"/>
      <c r="S887" s="284"/>
      <c r="T887" s="284"/>
      <c r="U887" s="284"/>
      <c r="V887" s="284"/>
      <c r="W887" s="284"/>
      <c r="X887" s="284"/>
      <c r="Y887" s="284"/>
      <c r="Z887" s="284"/>
      <c r="AA887" s="284"/>
      <c r="AB887" s="284"/>
      <c r="AC887" s="284"/>
      <c r="AD887" s="284"/>
      <c r="AE887" s="284"/>
      <c r="AF887" s="284"/>
      <c r="AG887" s="284"/>
    </row>
    <row r="1100" spans="2:33" ht="15" customHeight="1" x14ac:dyDescent="0.2">
      <c r="B1100" s="284"/>
      <c r="C1100" s="284"/>
      <c r="D1100" s="284"/>
      <c r="E1100" s="284"/>
      <c r="F1100" s="284"/>
      <c r="G1100" s="284"/>
      <c r="H1100" s="284"/>
      <c r="I1100" s="284"/>
      <c r="J1100" s="284"/>
      <c r="K1100" s="284"/>
      <c r="L1100" s="284"/>
      <c r="M1100" s="284"/>
      <c r="N1100" s="284"/>
      <c r="O1100" s="284"/>
      <c r="P1100" s="284"/>
      <c r="Q1100" s="284"/>
      <c r="R1100" s="284"/>
      <c r="S1100" s="284"/>
      <c r="T1100" s="284"/>
      <c r="U1100" s="284"/>
      <c r="V1100" s="284"/>
      <c r="W1100" s="284"/>
      <c r="X1100" s="284"/>
      <c r="Y1100" s="284"/>
      <c r="Z1100" s="284"/>
      <c r="AA1100" s="284"/>
      <c r="AB1100" s="284"/>
      <c r="AC1100" s="284"/>
      <c r="AD1100" s="284"/>
      <c r="AE1100" s="284"/>
      <c r="AF1100" s="284"/>
      <c r="AG1100" s="284"/>
    </row>
    <row r="1227" spans="2:33" ht="15" customHeight="1" x14ac:dyDescent="0.2">
      <c r="B1227" s="284"/>
      <c r="C1227" s="284"/>
      <c r="D1227" s="284"/>
      <c r="E1227" s="284"/>
      <c r="F1227" s="284"/>
      <c r="G1227" s="284"/>
      <c r="H1227" s="284"/>
      <c r="I1227" s="284"/>
      <c r="J1227" s="284"/>
      <c r="K1227" s="284"/>
      <c r="L1227" s="284"/>
      <c r="M1227" s="284"/>
      <c r="N1227" s="284"/>
      <c r="O1227" s="284"/>
      <c r="P1227" s="284"/>
      <c r="Q1227" s="284"/>
      <c r="R1227" s="284"/>
      <c r="S1227" s="284"/>
      <c r="T1227" s="284"/>
      <c r="U1227" s="284"/>
      <c r="V1227" s="284"/>
      <c r="W1227" s="284"/>
      <c r="X1227" s="284"/>
      <c r="Y1227" s="284"/>
      <c r="Z1227" s="284"/>
      <c r="AA1227" s="284"/>
      <c r="AB1227" s="284"/>
      <c r="AC1227" s="284"/>
      <c r="AD1227" s="284"/>
      <c r="AE1227" s="284"/>
      <c r="AF1227" s="284"/>
      <c r="AG1227" s="284"/>
    </row>
    <row r="1390" spans="2:33" ht="15" customHeight="1" x14ac:dyDescent="0.2">
      <c r="B1390" s="284"/>
      <c r="C1390" s="284"/>
      <c r="D1390" s="284"/>
      <c r="E1390" s="284"/>
      <c r="F1390" s="284"/>
      <c r="G1390" s="284"/>
      <c r="H1390" s="284"/>
      <c r="I1390" s="284"/>
      <c r="J1390" s="284"/>
      <c r="K1390" s="284"/>
      <c r="L1390" s="284"/>
      <c r="M1390" s="284"/>
      <c r="N1390" s="284"/>
      <c r="O1390" s="284"/>
      <c r="P1390" s="284"/>
      <c r="Q1390" s="284"/>
      <c r="R1390" s="284"/>
      <c r="S1390" s="284"/>
      <c r="T1390" s="284"/>
      <c r="U1390" s="284"/>
      <c r="V1390" s="284"/>
      <c r="W1390" s="284"/>
      <c r="X1390" s="284"/>
      <c r="Y1390" s="284"/>
      <c r="Z1390" s="284"/>
      <c r="AA1390" s="284"/>
      <c r="AB1390" s="284"/>
      <c r="AC1390" s="284"/>
      <c r="AD1390" s="284"/>
      <c r="AE1390" s="284"/>
      <c r="AF1390" s="284"/>
      <c r="AG1390" s="284"/>
    </row>
    <row r="1502" spans="2:33" ht="15" customHeight="1" x14ac:dyDescent="0.2">
      <c r="B1502" s="284"/>
      <c r="C1502" s="284"/>
      <c r="D1502" s="284"/>
      <c r="E1502" s="284"/>
      <c r="F1502" s="284"/>
      <c r="G1502" s="284"/>
      <c r="H1502" s="284"/>
      <c r="I1502" s="284"/>
      <c r="J1502" s="284"/>
      <c r="K1502" s="284"/>
      <c r="L1502" s="284"/>
      <c r="M1502" s="284"/>
      <c r="N1502" s="284"/>
      <c r="O1502" s="284"/>
      <c r="P1502" s="284"/>
      <c r="Q1502" s="284"/>
      <c r="R1502" s="284"/>
      <c r="S1502" s="284"/>
      <c r="T1502" s="284"/>
      <c r="U1502" s="284"/>
      <c r="V1502" s="284"/>
      <c r="W1502" s="284"/>
      <c r="X1502" s="284"/>
      <c r="Y1502" s="284"/>
      <c r="Z1502" s="284"/>
      <c r="AA1502" s="284"/>
      <c r="AB1502" s="284"/>
      <c r="AC1502" s="284"/>
      <c r="AD1502" s="284"/>
      <c r="AE1502" s="284"/>
      <c r="AF1502" s="284"/>
      <c r="AG1502" s="284"/>
    </row>
    <row r="1604" spans="2:33" ht="15" customHeight="1" x14ac:dyDescent="0.2">
      <c r="B1604" s="284"/>
      <c r="C1604" s="284"/>
      <c r="D1604" s="284"/>
      <c r="E1604" s="284"/>
      <c r="F1604" s="284"/>
      <c r="G1604" s="284"/>
      <c r="H1604" s="284"/>
      <c r="I1604" s="284"/>
      <c r="J1604" s="284"/>
      <c r="K1604" s="284"/>
      <c r="L1604" s="284"/>
      <c r="M1604" s="284"/>
      <c r="N1604" s="284"/>
      <c r="O1604" s="284"/>
      <c r="P1604" s="284"/>
      <c r="Q1604" s="284"/>
      <c r="R1604" s="284"/>
      <c r="S1604" s="284"/>
      <c r="T1604" s="284"/>
      <c r="U1604" s="284"/>
      <c r="V1604" s="284"/>
      <c r="W1604" s="284"/>
      <c r="X1604" s="284"/>
      <c r="Y1604" s="284"/>
      <c r="Z1604" s="284"/>
      <c r="AA1604" s="284"/>
      <c r="AB1604" s="284"/>
      <c r="AC1604" s="284"/>
      <c r="AD1604" s="284"/>
      <c r="AE1604" s="284"/>
      <c r="AF1604" s="284"/>
      <c r="AG1604" s="284"/>
    </row>
    <row r="1698" spans="2:33" ht="15" customHeight="1" x14ac:dyDescent="0.2">
      <c r="B1698" s="284"/>
      <c r="C1698" s="284"/>
      <c r="D1698" s="284"/>
      <c r="E1698" s="284"/>
      <c r="F1698" s="284"/>
      <c r="G1698" s="284"/>
      <c r="H1698" s="284"/>
      <c r="I1698" s="284"/>
      <c r="J1698" s="284"/>
      <c r="K1698" s="284"/>
      <c r="L1698" s="284"/>
      <c r="M1698" s="284"/>
      <c r="N1698" s="284"/>
      <c r="O1698" s="284"/>
      <c r="P1698" s="284"/>
      <c r="Q1698" s="284"/>
      <c r="R1698" s="284"/>
      <c r="S1698" s="284"/>
      <c r="T1698" s="284"/>
      <c r="U1698" s="284"/>
      <c r="V1698" s="284"/>
      <c r="W1698" s="284"/>
      <c r="X1698" s="284"/>
      <c r="Y1698" s="284"/>
      <c r="Z1698" s="284"/>
      <c r="AA1698" s="284"/>
      <c r="AB1698" s="284"/>
      <c r="AC1698" s="284"/>
      <c r="AD1698" s="284"/>
      <c r="AE1698" s="284"/>
      <c r="AF1698" s="284"/>
      <c r="AG1698" s="284"/>
    </row>
    <row r="1945" spans="2:33" ht="15" customHeight="1" x14ac:dyDescent="0.2">
      <c r="B1945" s="284"/>
      <c r="C1945" s="284"/>
      <c r="D1945" s="284"/>
      <c r="E1945" s="284"/>
      <c r="F1945" s="284"/>
      <c r="G1945" s="284"/>
      <c r="H1945" s="284"/>
      <c r="I1945" s="284"/>
      <c r="J1945" s="284"/>
      <c r="K1945" s="284"/>
      <c r="L1945" s="284"/>
      <c r="M1945" s="284"/>
      <c r="N1945" s="284"/>
      <c r="O1945" s="284"/>
      <c r="P1945" s="284"/>
      <c r="Q1945" s="284"/>
      <c r="R1945" s="284"/>
      <c r="S1945" s="284"/>
      <c r="T1945" s="284"/>
      <c r="U1945" s="284"/>
      <c r="V1945" s="284"/>
      <c r="W1945" s="284"/>
      <c r="X1945" s="284"/>
      <c r="Y1945" s="284"/>
      <c r="Z1945" s="284"/>
      <c r="AA1945" s="284"/>
      <c r="AB1945" s="284"/>
      <c r="AC1945" s="284"/>
      <c r="AD1945" s="284"/>
      <c r="AE1945" s="284"/>
      <c r="AF1945" s="284"/>
      <c r="AG1945" s="284"/>
    </row>
    <row r="2031" spans="2:33" ht="15" customHeight="1" x14ac:dyDescent="0.2">
      <c r="B2031" s="284"/>
      <c r="C2031" s="284"/>
      <c r="D2031" s="284"/>
      <c r="E2031" s="284"/>
      <c r="F2031" s="284"/>
      <c r="G2031" s="284"/>
      <c r="H2031" s="284"/>
      <c r="I2031" s="284"/>
      <c r="J2031" s="284"/>
      <c r="K2031" s="284"/>
      <c r="L2031" s="284"/>
      <c r="M2031" s="284"/>
      <c r="N2031" s="284"/>
      <c r="O2031" s="284"/>
      <c r="P2031" s="284"/>
      <c r="Q2031" s="284"/>
      <c r="R2031" s="284"/>
      <c r="S2031" s="284"/>
      <c r="T2031" s="284"/>
      <c r="U2031" s="284"/>
      <c r="V2031" s="284"/>
      <c r="W2031" s="284"/>
      <c r="X2031" s="284"/>
      <c r="Y2031" s="284"/>
      <c r="Z2031" s="284"/>
      <c r="AA2031" s="284"/>
      <c r="AB2031" s="284"/>
      <c r="AC2031" s="284"/>
      <c r="AD2031" s="284"/>
      <c r="AE2031" s="284"/>
      <c r="AF2031" s="284"/>
      <c r="AG2031" s="284"/>
    </row>
    <row r="2153" spans="2:33" ht="15" customHeight="1" x14ac:dyDescent="0.2">
      <c r="B2153" s="284"/>
      <c r="C2153" s="284"/>
      <c r="D2153" s="284"/>
      <c r="E2153" s="284"/>
      <c r="F2153" s="284"/>
      <c r="G2153" s="284"/>
      <c r="H2153" s="284"/>
      <c r="I2153" s="284"/>
      <c r="J2153" s="284"/>
      <c r="K2153" s="284"/>
      <c r="L2153" s="284"/>
      <c r="M2153" s="284"/>
      <c r="N2153" s="284"/>
      <c r="O2153" s="284"/>
      <c r="P2153" s="284"/>
      <c r="Q2153" s="284"/>
      <c r="R2153" s="284"/>
      <c r="S2153" s="284"/>
      <c r="T2153" s="284"/>
      <c r="U2153" s="284"/>
      <c r="V2153" s="284"/>
      <c r="W2153" s="284"/>
      <c r="X2153" s="284"/>
      <c r="Y2153" s="284"/>
      <c r="Z2153" s="284"/>
      <c r="AA2153" s="284"/>
      <c r="AB2153" s="284"/>
      <c r="AC2153" s="284"/>
      <c r="AD2153" s="284"/>
      <c r="AE2153" s="284"/>
      <c r="AF2153" s="284"/>
      <c r="AG2153" s="284"/>
    </row>
    <row r="2317" spans="2:33" ht="15" customHeight="1" x14ac:dyDescent="0.2">
      <c r="B2317" s="284"/>
      <c r="C2317" s="284"/>
      <c r="D2317" s="284"/>
      <c r="E2317" s="284"/>
      <c r="F2317" s="284"/>
      <c r="G2317" s="284"/>
      <c r="H2317" s="284"/>
      <c r="I2317" s="284"/>
      <c r="J2317" s="284"/>
      <c r="K2317" s="284"/>
      <c r="L2317" s="284"/>
      <c r="M2317" s="284"/>
      <c r="N2317" s="284"/>
      <c r="O2317" s="284"/>
      <c r="P2317" s="284"/>
      <c r="Q2317" s="284"/>
      <c r="R2317" s="284"/>
      <c r="S2317" s="284"/>
      <c r="T2317" s="284"/>
      <c r="U2317" s="284"/>
      <c r="V2317" s="284"/>
      <c r="W2317" s="284"/>
      <c r="X2317" s="284"/>
      <c r="Y2317" s="284"/>
      <c r="Z2317" s="284"/>
      <c r="AA2317" s="284"/>
      <c r="AB2317" s="284"/>
      <c r="AC2317" s="284"/>
      <c r="AD2317" s="284"/>
      <c r="AE2317" s="284"/>
      <c r="AF2317" s="284"/>
      <c r="AG2317" s="284"/>
    </row>
    <row r="2419" spans="2:33" ht="15" customHeight="1" x14ac:dyDescent="0.2">
      <c r="B2419" s="284"/>
      <c r="C2419" s="284"/>
      <c r="D2419" s="284"/>
      <c r="E2419" s="284"/>
      <c r="F2419" s="284"/>
      <c r="G2419" s="284"/>
      <c r="H2419" s="284"/>
      <c r="I2419" s="284"/>
      <c r="J2419" s="284"/>
      <c r="K2419" s="284"/>
      <c r="L2419" s="284"/>
      <c r="M2419" s="284"/>
      <c r="N2419" s="284"/>
      <c r="O2419" s="284"/>
      <c r="P2419" s="284"/>
      <c r="Q2419" s="284"/>
      <c r="R2419" s="284"/>
      <c r="S2419" s="284"/>
      <c r="T2419" s="284"/>
      <c r="U2419" s="284"/>
      <c r="V2419" s="284"/>
      <c r="W2419" s="284"/>
      <c r="X2419" s="284"/>
      <c r="Y2419" s="284"/>
      <c r="Z2419" s="284"/>
      <c r="AA2419" s="284"/>
      <c r="AB2419" s="284"/>
      <c r="AC2419" s="284"/>
      <c r="AD2419" s="284"/>
      <c r="AE2419" s="284"/>
      <c r="AF2419" s="284"/>
      <c r="AG2419" s="284"/>
    </row>
    <row r="2509" spans="2:33" ht="15" customHeight="1" x14ac:dyDescent="0.2">
      <c r="B2509" s="284"/>
      <c r="C2509" s="284"/>
      <c r="D2509" s="284"/>
      <c r="E2509" s="284"/>
      <c r="F2509" s="284"/>
      <c r="G2509" s="284"/>
      <c r="H2509" s="284"/>
      <c r="I2509" s="284"/>
      <c r="J2509" s="284"/>
      <c r="K2509" s="284"/>
      <c r="L2509" s="284"/>
      <c r="M2509" s="284"/>
      <c r="N2509" s="284"/>
      <c r="O2509" s="284"/>
      <c r="P2509" s="284"/>
      <c r="Q2509" s="284"/>
      <c r="R2509" s="284"/>
      <c r="S2509" s="284"/>
      <c r="T2509" s="284"/>
      <c r="U2509" s="284"/>
      <c r="V2509" s="284"/>
      <c r="W2509" s="284"/>
      <c r="X2509" s="284"/>
      <c r="Y2509" s="284"/>
      <c r="Z2509" s="284"/>
      <c r="AA2509" s="284"/>
      <c r="AB2509" s="284"/>
      <c r="AC2509" s="284"/>
      <c r="AD2509" s="284"/>
      <c r="AE2509" s="284"/>
      <c r="AF2509" s="284"/>
      <c r="AG2509" s="284"/>
    </row>
    <row r="2598" spans="2:33" ht="15" customHeight="1" x14ac:dyDescent="0.2">
      <c r="B2598" s="284"/>
      <c r="C2598" s="284"/>
      <c r="D2598" s="284"/>
      <c r="E2598" s="284"/>
      <c r="F2598" s="284"/>
      <c r="G2598" s="284"/>
      <c r="H2598" s="284"/>
      <c r="I2598" s="284"/>
      <c r="J2598" s="284"/>
      <c r="K2598" s="284"/>
      <c r="L2598" s="284"/>
      <c r="M2598" s="284"/>
      <c r="N2598" s="284"/>
      <c r="O2598" s="284"/>
      <c r="P2598" s="284"/>
      <c r="Q2598" s="284"/>
      <c r="R2598" s="284"/>
      <c r="S2598" s="284"/>
      <c r="T2598" s="284"/>
      <c r="U2598" s="284"/>
      <c r="V2598" s="284"/>
      <c r="W2598" s="284"/>
      <c r="X2598" s="284"/>
      <c r="Y2598" s="284"/>
      <c r="Z2598" s="284"/>
      <c r="AA2598" s="284"/>
      <c r="AB2598" s="284"/>
      <c r="AC2598" s="284"/>
      <c r="AD2598" s="284"/>
      <c r="AE2598" s="284"/>
      <c r="AF2598" s="284"/>
      <c r="AG2598" s="284"/>
    </row>
    <row r="2719" spans="2:33" ht="15" customHeight="1" x14ac:dyDescent="0.2">
      <c r="B2719" s="284"/>
      <c r="C2719" s="284"/>
      <c r="D2719" s="284"/>
      <c r="E2719" s="284"/>
      <c r="F2719" s="284"/>
      <c r="G2719" s="284"/>
      <c r="H2719" s="284"/>
      <c r="I2719" s="284"/>
      <c r="J2719" s="284"/>
      <c r="K2719" s="284"/>
      <c r="L2719" s="284"/>
      <c r="M2719" s="284"/>
      <c r="N2719" s="284"/>
      <c r="O2719" s="284"/>
      <c r="P2719" s="284"/>
      <c r="Q2719" s="284"/>
      <c r="R2719" s="284"/>
      <c r="S2719" s="284"/>
      <c r="T2719" s="284"/>
      <c r="U2719" s="284"/>
      <c r="V2719" s="284"/>
      <c r="W2719" s="284"/>
      <c r="X2719" s="284"/>
      <c r="Y2719" s="284"/>
      <c r="Z2719" s="284"/>
      <c r="AA2719" s="284"/>
      <c r="AB2719" s="284"/>
      <c r="AC2719" s="284"/>
      <c r="AD2719" s="284"/>
      <c r="AE2719" s="284"/>
      <c r="AF2719" s="284"/>
      <c r="AG2719" s="284"/>
    </row>
    <row r="2837" spans="2:33" ht="15" customHeight="1" x14ac:dyDescent="0.2">
      <c r="B2837" s="284"/>
      <c r="C2837" s="284"/>
      <c r="D2837" s="284"/>
      <c r="E2837" s="284"/>
      <c r="F2837" s="284"/>
      <c r="G2837" s="284"/>
      <c r="H2837" s="284"/>
      <c r="I2837" s="284"/>
      <c r="J2837" s="284"/>
      <c r="K2837" s="284"/>
      <c r="L2837" s="284"/>
      <c r="M2837" s="284"/>
      <c r="N2837" s="284"/>
      <c r="O2837" s="284"/>
      <c r="P2837" s="284"/>
      <c r="Q2837" s="284"/>
      <c r="R2837" s="284"/>
      <c r="S2837" s="284"/>
      <c r="T2837" s="284"/>
      <c r="U2837" s="284"/>
      <c r="V2837" s="284"/>
      <c r="W2837" s="284"/>
      <c r="X2837" s="284"/>
      <c r="Y2837" s="284"/>
      <c r="Z2837" s="284"/>
      <c r="AA2837" s="284"/>
      <c r="AB2837" s="284"/>
      <c r="AC2837" s="284"/>
      <c r="AD2837" s="284"/>
      <c r="AE2837" s="284"/>
      <c r="AF2837" s="284"/>
      <c r="AG2837" s="284"/>
    </row>
  </sheetData>
  <mergeCells count="21">
    <mergeCell ref="B83:AG83"/>
    <mergeCell ref="B1945:AG1945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  <mergeCell ref="B1698:AG1698"/>
    <mergeCell ref="B2837:AG2837"/>
    <mergeCell ref="B2031:AG2031"/>
    <mergeCell ref="B2153:AG2153"/>
    <mergeCell ref="B2317:AG2317"/>
    <mergeCell ref="B2419:AG2419"/>
    <mergeCell ref="B2509:AG2509"/>
    <mergeCell ref="B2598:AG2598"/>
    <mergeCell ref="B2719:AG2719"/>
  </mergeCells>
  <pageMargins left="0.75" right="0.75" top="1" bottom="1" header="0.5" footer="0.5"/>
  <pageSetup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6682D2-486D-48A4-996C-A591E90B752C}">
  <sheetPr codeName="Sheet11"/>
  <dimension ref="A1:AH111"/>
  <sheetViews>
    <sheetView topLeftCell="B1" workbookViewId="0"/>
  </sheetViews>
  <sheetFormatPr defaultColWidth="9.140625" defaultRowHeight="15" customHeight="1" x14ac:dyDescent="0.2"/>
  <cols>
    <col min="1" max="1" width="22.42578125" style="130" hidden="1" customWidth="1"/>
    <col min="2" max="2" width="49" style="130" customWidth="1"/>
    <col min="3" max="33" width="9.140625" style="130"/>
    <col min="34" max="34" width="9.140625" style="130" bestFit="1" customWidth="1"/>
    <col min="35" max="16384" width="9.140625" style="130"/>
  </cols>
  <sheetData>
    <row r="1" spans="1:34" ht="15" customHeight="1" thickBot="1" x14ac:dyDescent="0.25">
      <c r="B1" s="110" t="s">
        <v>1953</v>
      </c>
      <c r="C1" s="111">
        <v>2020</v>
      </c>
      <c r="D1" s="111">
        <v>2021</v>
      </c>
      <c r="E1" s="111">
        <v>2022</v>
      </c>
      <c r="F1" s="111">
        <v>2023</v>
      </c>
      <c r="G1" s="111">
        <v>2024</v>
      </c>
      <c r="H1" s="111">
        <v>2025</v>
      </c>
      <c r="I1" s="111">
        <v>2026</v>
      </c>
      <c r="J1" s="111">
        <v>2027</v>
      </c>
      <c r="K1" s="111">
        <v>2028</v>
      </c>
      <c r="L1" s="111">
        <v>2029</v>
      </c>
      <c r="M1" s="111">
        <v>2030</v>
      </c>
      <c r="N1" s="111">
        <v>2031</v>
      </c>
      <c r="O1" s="111">
        <v>2032</v>
      </c>
      <c r="P1" s="111">
        <v>2033</v>
      </c>
      <c r="Q1" s="111">
        <v>2034</v>
      </c>
      <c r="R1" s="111">
        <v>2035</v>
      </c>
      <c r="S1" s="111">
        <v>2036</v>
      </c>
      <c r="T1" s="111">
        <v>2037</v>
      </c>
      <c r="U1" s="111">
        <v>2038</v>
      </c>
      <c r="V1" s="111">
        <v>2039</v>
      </c>
      <c r="W1" s="111">
        <v>2040</v>
      </c>
      <c r="X1" s="111">
        <v>2041</v>
      </c>
      <c r="Y1" s="111">
        <v>2042</v>
      </c>
      <c r="Z1" s="111">
        <v>2043</v>
      </c>
      <c r="AA1" s="111">
        <v>2044</v>
      </c>
      <c r="AB1" s="111">
        <v>2045</v>
      </c>
      <c r="AC1" s="111">
        <v>2046</v>
      </c>
      <c r="AD1" s="111">
        <v>2047</v>
      </c>
      <c r="AE1" s="111">
        <v>2048</v>
      </c>
      <c r="AF1" s="111">
        <v>2049</v>
      </c>
      <c r="AG1" s="111">
        <v>2050</v>
      </c>
    </row>
    <row r="2" spans="1:34" ht="15" customHeight="1" thickTop="1" x14ac:dyDescent="0.2"/>
    <row r="3" spans="1:34" ht="15" customHeight="1" x14ac:dyDescent="0.2">
      <c r="C3" s="230" t="s">
        <v>1270</v>
      </c>
      <c r="D3" s="230" t="s">
        <v>1954</v>
      </c>
      <c r="E3" s="230"/>
      <c r="F3" s="230"/>
      <c r="G3" s="230"/>
      <c r="H3" s="230"/>
    </row>
    <row r="4" spans="1:34" ht="15" customHeight="1" x14ac:dyDescent="0.2">
      <c r="C4" s="230" t="s">
        <v>1271</v>
      </c>
      <c r="D4" s="230" t="s">
        <v>1955</v>
      </c>
      <c r="E4" s="230"/>
      <c r="F4" s="230"/>
      <c r="G4" s="230" t="s">
        <v>1272</v>
      </c>
      <c r="H4" s="230"/>
    </row>
    <row r="5" spans="1:34" ht="15" customHeight="1" x14ac:dyDescent="0.2">
      <c r="C5" s="230" t="s">
        <v>1273</v>
      </c>
      <c r="D5" s="230" t="s">
        <v>1956</v>
      </c>
      <c r="E5" s="230"/>
      <c r="F5" s="230"/>
      <c r="G5" s="230"/>
      <c r="H5" s="230"/>
    </row>
    <row r="6" spans="1:34" ht="15" customHeight="1" x14ac:dyDescent="0.2">
      <c r="C6" s="230" t="s">
        <v>1274</v>
      </c>
      <c r="D6" s="230"/>
      <c r="E6" s="230" t="s">
        <v>1957</v>
      </c>
      <c r="F6" s="230"/>
      <c r="G6" s="230"/>
      <c r="H6" s="230"/>
    </row>
    <row r="10" spans="1:34" ht="15" customHeight="1" x14ac:dyDescent="0.25">
      <c r="A10" s="132" t="s">
        <v>2165</v>
      </c>
      <c r="B10" s="112" t="s">
        <v>2164</v>
      </c>
      <c r="AH10" s="229" t="s">
        <v>1959</v>
      </c>
    </row>
    <row r="11" spans="1:34" ht="15" customHeight="1" x14ac:dyDescent="0.2">
      <c r="B11" s="110" t="s">
        <v>2163</v>
      </c>
      <c r="AH11" s="229" t="s">
        <v>1960</v>
      </c>
    </row>
    <row r="12" spans="1:34" ht="15" customHeight="1" x14ac:dyDescent="0.2">
      <c r="B12" s="110" t="s">
        <v>1275</v>
      </c>
      <c r="C12" s="133" t="s">
        <v>1275</v>
      </c>
      <c r="D12" s="133" t="s">
        <v>1275</v>
      </c>
      <c r="E12" s="133" t="s">
        <v>1275</v>
      </c>
      <c r="F12" s="133" t="s">
        <v>1275</v>
      </c>
      <c r="G12" s="133" t="s">
        <v>1275</v>
      </c>
      <c r="H12" s="133" t="s">
        <v>1275</v>
      </c>
      <c r="I12" s="133" t="s">
        <v>1275</v>
      </c>
      <c r="J12" s="133" t="s">
        <v>1275</v>
      </c>
      <c r="K12" s="133" t="s">
        <v>1275</v>
      </c>
      <c r="L12" s="133" t="s">
        <v>1275</v>
      </c>
      <c r="M12" s="133" t="s">
        <v>1275</v>
      </c>
      <c r="N12" s="133" t="s">
        <v>1275</v>
      </c>
      <c r="O12" s="133" t="s">
        <v>1275</v>
      </c>
      <c r="P12" s="133" t="s">
        <v>1275</v>
      </c>
      <c r="Q12" s="133" t="s">
        <v>1275</v>
      </c>
      <c r="R12" s="133" t="s">
        <v>1275</v>
      </c>
      <c r="S12" s="133" t="s">
        <v>1275</v>
      </c>
      <c r="T12" s="133" t="s">
        <v>1275</v>
      </c>
      <c r="U12" s="133" t="s">
        <v>1275</v>
      </c>
      <c r="V12" s="133" t="s">
        <v>1275</v>
      </c>
      <c r="W12" s="133" t="s">
        <v>1275</v>
      </c>
      <c r="X12" s="133" t="s">
        <v>1275</v>
      </c>
      <c r="Y12" s="133" t="s">
        <v>1275</v>
      </c>
      <c r="Z12" s="133" t="s">
        <v>1275</v>
      </c>
      <c r="AA12" s="133" t="s">
        <v>1275</v>
      </c>
      <c r="AB12" s="133" t="s">
        <v>1275</v>
      </c>
      <c r="AC12" s="133" t="s">
        <v>1275</v>
      </c>
      <c r="AD12" s="133" t="s">
        <v>1275</v>
      </c>
      <c r="AE12" s="133" t="s">
        <v>1275</v>
      </c>
      <c r="AF12" s="133" t="s">
        <v>1275</v>
      </c>
      <c r="AG12" s="133" t="s">
        <v>1275</v>
      </c>
      <c r="AH12" s="229" t="s">
        <v>1961</v>
      </c>
    </row>
    <row r="13" spans="1:34" ht="15" customHeight="1" thickBot="1" x14ac:dyDescent="0.25">
      <c r="B13" s="111" t="s">
        <v>2162</v>
      </c>
      <c r="C13" s="111">
        <v>2020</v>
      </c>
      <c r="D13" s="111">
        <v>2021</v>
      </c>
      <c r="E13" s="111">
        <v>2022</v>
      </c>
      <c r="F13" s="111">
        <v>2023</v>
      </c>
      <c r="G13" s="111">
        <v>2024</v>
      </c>
      <c r="H13" s="111">
        <v>2025</v>
      </c>
      <c r="I13" s="111">
        <v>2026</v>
      </c>
      <c r="J13" s="111">
        <v>2027</v>
      </c>
      <c r="K13" s="111">
        <v>2028</v>
      </c>
      <c r="L13" s="111">
        <v>2029</v>
      </c>
      <c r="M13" s="111">
        <v>2030</v>
      </c>
      <c r="N13" s="111">
        <v>2031</v>
      </c>
      <c r="O13" s="111">
        <v>2032</v>
      </c>
      <c r="P13" s="111">
        <v>2033</v>
      </c>
      <c r="Q13" s="111">
        <v>2034</v>
      </c>
      <c r="R13" s="111">
        <v>2035</v>
      </c>
      <c r="S13" s="111">
        <v>2036</v>
      </c>
      <c r="T13" s="111">
        <v>2037</v>
      </c>
      <c r="U13" s="111">
        <v>2038</v>
      </c>
      <c r="V13" s="111">
        <v>2039</v>
      </c>
      <c r="W13" s="111">
        <v>2040</v>
      </c>
      <c r="X13" s="111">
        <v>2041</v>
      </c>
      <c r="Y13" s="111">
        <v>2042</v>
      </c>
      <c r="Z13" s="111">
        <v>2043</v>
      </c>
      <c r="AA13" s="111">
        <v>2044</v>
      </c>
      <c r="AB13" s="111">
        <v>2045</v>
      </c>
      <c r="AC13" s="111">
        <v>2046</v>
      </c>
      <c r="AD13" s="111">
        <v>2047</v>
      </c>
      <c r="AE13" s="111">
        <v>2048</v>
      </c>
      <c r="AF13" s="111">
        <v>2049</v>
      </c>
      <c r="AG13" s="111">
        <v>2050</v>
      </c>
      <c r="AH13" s="152" t="s">
        <v>1606</v>
      </c>
    </row>
    <row r="14" spans="1:34" ht="15" customHeight="1" thickTop="1" x14ac:dyDescent="0.2"/>
    <row r="15" spans="1:34" ht="15" customHeight="1" x14ac:dyDescent="0.2">
      <c r="B15" s="113" t="s">
        <v>2161</v>
      </c>
    </row>
    <row r="16" spans="1:34" ht="15" customHeight="1" x14ac:dyDescent="0.25">
      <c r="A16" s="132" t="s">
        <v>2160</v>
      </c>
      <c r="B16" s="116" t="s">
        <v>2159</v>
      </c>
      <c r="C16" s="118">
        <v>11.470048</v>
      </c>
      <c r="D16" s="118">
        <v>11.166155</v>
      </c>
      <c r="E16" s="118">
        <v>11.626638</v>
      </c>
      <c r="F16" s="118">
        <v>12.329649</v>
      </c>
      <c r="G16" s="118">
        <v>12.74404</v>
      </c>
      <c r="H16" s="118">
        <v>13.231529</v>
      </c>
      <c r="I16" s="118">
        <v>13.497977000000001</v>
      </c>
      <c r="J16" s="118">
        <v>13.594147</v>
      </c>
      <c r="K16" s="118">
        <v>13.710074000000001</v>
      </c>
      <c r="L16" s="118">
        <v>13.718638</v>
      </c>
      <c r="M16" s="118">
        <v>13.76896</v>
      </c>
      <c r="N16" s="118">
        <v>13.795833999999999</v>
      </c>
      <c r="O16" s="118">
        <v>13.768938</v>
      </c>
      <c r="P16" s="118">
        <v>13.861969</v>
      </c>
      <c r="Q16" s="118">
        <v>13.883383</v>
      </c>
      <c r="R16" s="118">
        <v>13.763157</v>
      </c>
      <c r="S16" s="118">
        <v>13.566243</v>
      </c>
      <c r="T16" s="118">
        <v>13.451651</v>
      </c>
      <c r="U16" s="118">
        <v>13.348973000000001</v>
      </c>
      <c r="V16" s="118">
        <v>13.283369</v>
      </c>
      <c r="W16" s="118">
        <v>13.173889000000001</v>
      </c>
      <c r="X16" s="118">
        <v>13.118857</v>
      </c>
      <c r="Y16" s="118">
        <v>13.146461</v>
      </c>
      <c r="Z16" s="118">
        <v>13.310509</v>
      </c>
      <c r="AA16" s="118">
        <v>13.351305</v>
      </c>
      <c r="AB16" s="118">
        <v>13.223972</v>
      </c>
      <c r="AC16" s="118">
        <v>13.249136</v>
      </c>
      <c r="AD16" s="118">
        <v>13.294786</v>
      </c>
      <c r="AE16" s="118">
        <v>13.227971</v>
      </c>
      <c r="AF16" s="118">
        <v>13.159329</v>
      </c>
      <c r="AG16" s="118">
        <v>12.872949999999999</v>
      </c>
      <c r="AH16" s="117">
        <v>3.8539999999999998E-3</v>
      </c>
    </row>
    <row r="17" spans="1:34" ht="15" customHeight="1" x14ac:dyDescent="0.25">
      <c r="A17" s="132" t="s">
        <v>2158</v>
      </c>
      <c r="B17" s="116" t="s">
        <v>2157</v>
      </c>
      <c r="C17" s="118">
        <v>0.45756799999999997</v>
      </c>
      <c r="D17" s="118">
        <v>0.48552800000000002</v>
      </c>
      <c r="E17" s="118">
        <v>0.47199999999999998</v>
      </c>
      <c r="F17" s="118">
        <v>0.55393199999999998</v>
      </c>
      <c r="G17" s="118">
        <v>0.57011999999999996</v>
      </c>
      <c r="H17" s="118">
        <v>0.57450199999999996</v>
      </c>
      <c r="I17" s="118">
        <v>0.60034299999999996</v>
      </c>
      <c r="J17" s="118">
        <v>0.63863099999999995</v>
      </c>
      <c r="K17" s="118">
        <v>0.62071399999999999</v>
      </c>
      <c r="L17" s="118">
        <v>0.59733599999999998</v>
      </c>
      <c r="M17" s="118">
        <v>0.56874000000000002</v>
      </c>
      <c r="N17" s="118">
        <v>0.57986000000000004</v>
      </c>
      <c r="O17" s="118">
        <v>0.63083500000000003</v>
      </c>
      <c r="P17" s="118">
        <v>0.67189900000000002</v>
      </c>
      <c r="Q17" s="118">
        <v>0.69072699999999998</v>
      </c>
      <c r="R17" s="118">
        <v>0.67032400000000003</v>
      </c>
      <c r="S17" s="118">
        <v>0.64121799999999995</v>
      </c>
      <c r="T17" s="118">
        <v>0.61004400000000003</v>
      </c>
      <c r="U17" s="118">
        <v>0.58114100000000002</v>
      </c>
      <c r="V17" s="118">
        <v>0.55465699999999996</v>
      </c>
      <c r="W17" s="118">
        <v>0.555257</v>
      </c>
      <c r="X17" s="118">
        <v>0.59736900000000004</v>
      </c>
      <c r="Y17" s="118">
        <v>0.60897000000000001</v>
      </c>
      <c r="Z17" s="118">
        <v>0.740398</v>
      </c>
      <c r="AA17" s="118">
        <v>0.79133100000000001</v>
      </c>
      <c r="AB17" s="118">
        <v>0.75913600000000003</v>
      </c>
      <c r="AC17" s="118">
        <v>0.73063400000000001</v>
      </c>
      <c r="AD17" s="118">
        <v>0.70508499999999996</v>
      </c>
      <c r="AE17" s="118">
        <v>0.68032300000000001</v>
      </c>
      <c r="AF17" s="118">
        <v>0.65836099999999997</v>
      </c>
      <c r="AG17" s="118">
        <v>0.61719800000000002</v>
      </c>
      <c r="AH17" s="117">
        <v>1.0024999999999999E-2</v>
      </c>
    </row>
    <row r="18" spans="1:34" ht="15" customHeight="1" x14ac:dyDescent="0.25">
      <c r="A18" s="132" t="s">
        <v>2156</v>
      </c>
      <c r="B18" s="116" t="s">
        <v>2155</v>
      </c>
      <c r="C18" s="118">
        <v>11.01248</v>
      </c>
      <c r="D18" s="118">
        <v>10.680626999999999</v>
      </c>
      <c r="E18" s="118">
        <v>11.154638</v>
      </c>
      <c r="F18" s="118">
        <v>11.775717</v>
      </c>
      <c r="G18" s="118">
        <v>12.173921</v>
      </c>
      <c r="H18" s="118">
        <v>12.657028</v>
      </c>
      <c r="I18" s="118">
        <v>12.897634999999999</v>
      </c>
      <c r="J18" s="118">
        <v>12.955515999999999</v>
      </c>
      <c r="K18" s="118">
        <v>13.089359999999999</v>
      </c>
      <c r="L18" s="118">
        <v>13.121302999999999</v>
      </c>
      <c r="M18" s="118">
        <v>13.200219000000001</v>
      </c>
      <c r="N18" s="118">
        <v>13.215973999999999</v>
      </c>
      <c r="O18" s="118">
        <v>13.138102999999999</v>
      </c>
      <c r="P18" s="118">
        <v>13.190071</v>
      </c>
      <c r="Q18" s="118">
        <v>13.192655999999999</v>
      </c>
      <c r="R18" s="118">
        <v>13.092833000000001</v>
      </c>
      <c r="S18" s="118">
        <v>12.925025</v>
      </c>
      <c r="T18" s="118">
        <v>12.841607</v>
      </c>
      <c r="U18" s="118">
        <v>12.767832</v>
      </c>
      <c r="V18" s="118">
        <v>12.728712</v>
      </c>
      <c r="W18" s="118">
        <v>12.618632</v>
      </c>
      <c r="X18" s="118">
        <v>12.521488</v>
      </c>
      <c r="Y18" s="118">
        <v>12.537490999999999</v>
      </c>
      <c r="Z18" s="118">
        <v>12.570111000000001</v>
      </c>
      <c r="AA18" s="118">
        <v>12.559974</v>
      </c>
      <c r="AB18" s="118">
        <v>12.464836</v>
      </c>
      <c r="AC18" s="118">
        <v>12.518502</v>
      </c>
      <c r="AD18" s="118">
        <v>12.589702000000001</v>
      </c>
      <c r="AE18" s="118">
        <v>12.547648000000001</v>
      </c>
      <c r="AF18" s="118">
        <v>12.500969</v>
      </c>
      <c r="AG18" s="118">
        <v>12.255751</v>
      </c>
      <c r="AH18" s="117">
        <v>3.5720000000000001E-3</v>
      </c>
    </row>
    <row r="19" spans="1:34" ht="15" customHeight="1" x14ac:dyDescent="0.25">
      <c r="A19" s="132" t="s">
        <v>2154</v>
      </c>
      <c r="B19" s="116" t="s">
        <v>2153</v>
      </c>
      <c r="C19" s="118">
        <v>2.83</v>
      </c>
      <c r="D19" s="118">
        <v>4.5</v>
      </c>
      <c r="E19" s="118">
        <v>4.9712199999999998</v>
      </c>
      <c r="F19" s="118">
        <v>4.7948630000000003</v>
      </c>
      <c r="G19" s="118">
        <v>4.4708769999999998</v>
      </c>
      <c r="H19" s="118">
        <v>4.1980469999999999</v>
      </c>
      <c r="I19" s="118">
        <v>4.0153160000000003</v>
      </c>
      <c r="J19" s="118">
        <v>3.9738500000000001</v>
      </c>
      <c r="K19" s="118">
        <v>3.8565719999999999</v>
      </c>
      <c r="L19" s="118">
        <v>3.8475510000000002</v>
      </c>
      <c r="M19" s="118">
        <v>3.8084790000000002</v>
      </c>
      <c r="N19" s="118">
        <v>3.7608890000000001</v>
      </c>
      <c r="O19" s="118">
        <v>3.7846519999999999</v>
      </c>
      <c r="P19" s="118">
        <v>3.6419969999999999</v>
      </c>
      <c r="Q19" s="118">
        <v>3.609391</v>
      </c>
      <c r="R19" s="118">
        <v>3.7086260000000002</v>
      </c>
      <c r="S19" s="118">
        <v>3.9352550000000002</v>
      </c>
      <c r="T19" s="118">
        <v>4.0459170000000002</v>
      </c>
      <c r="U19" s="118">
        <v>4.1426090000000002</v>
      </c>
      <c r="V19" s="118">
        <v>4.1270639999999998</v>
      </c>
      <c r="W19" s="118">
        <v>4.2592720000000002</v>
      </c>
      <c r="X19" s="118">
        <v>4.3045429999999998</v>
      </c>
      <c r="Y19" s="118">
        <v>4.3139110000000001</v>
      </c>
      <c r="Z19" s="118">
        <v>4.1108169999999999</v>
      </c>
      <c r="AA19" s="118">
        <v>4.0740939999999997</v>
      </c>
      <c r="AB19" s="118">
        <v>4.18912</v>
      </c>
      <c r="AC19" s="118">
        <v>4.1297629999999996</v>
      </c>
      <c r="AD19" s="118">
        <v>4.11883</v>
      </c>
      <c r="AE19" s="118">
        <v>4.2035450000000001</v>
      </c>
      <c r="AF19" s="118">
        <v>4.2329559999999997</v>
      </c>
      <c r="AG19" s="118">
        <v>4.4960019999999998</v>
      </c>
      <c r="AH19" s="117">
        <v>1.555E-2</v>
      </c>
    </row>
    <row r="20" spans="1:34" ht="15" customHeight="1" x14ac:dyDescent="0.25">
      <c r="A20" s="132" t="s">
        <v>2152</v>
      </c>
      <c r="B20" s="116" t="s">
        <v>2151</v>
      </c>
      <c r="C20" s="118">
        <v>6.0529999999999999</v>
      </c>
      <c r="D20" s="118">
        <v>7.55</v>
      </c>
      <c r="E20" s="118">
        <v>7.7871160000000001</v>
      </c>
      <c r="F20" s="118">
        <v>7.7474259999999999</v>
      </c>
      <c r="G20" s="118">
        <v>7.8189669999999998</v>
      </c>
      <c r="H20" s="118">
        <v>7.5306050000000004</v>
      </c>
      <c r="I20" s="118">
        <v>7.5328429999999997</v>
      </c>
      <c r="J20" s="118">
        <v>7.2361529999999998</v>
      </c>
      <c r="K20" s="118">
        <v>7.0350460000000004</v>
      </c>
      <c r="L20" s="118">
        <v>7.1990600000000002</v>
      </c>
      <c r="M20" s="118">
        <v>6.9410299999999996</v>
      </c>
      <c r="N20" s="118">
        <v>7.0474810000000003</v>
      </c>
      <c r="O20" s="118">
        <v>6.8551500000000001</v>
      </c>
      <c r="P20" s="118">
        <v>6.7405569999999999</v>
      </c>
      <c r="Q20" s="118">
        <v>6.8383479999999999</v>
      </c>
      <c r="R20" s="118">
        <v>6.9629349999999999</v>
      </c>
      <c r="S20" s="118">
        <v>7.2243539999999999</v>
      </c>
      <c r="T20" s="118">
        <v>7.286689</v>
      </c>
      <c r="U20" s="118">
        <v>7.3394589999999997</v>
      </c>
      <c r="V20" s="118">
        <v>7.5536510000000003</v>
      </c>
      <c r="W20" s="118">
        <v>7.4658340000000001</v>
      </c>
      <c r="X20" s="118">
        <v>7.4630619999999999</v>
      </c>
      <c r="Y20" s="118">
        <v>7.5298569999999998</v>
      </c>
      <c r="Z20" s="118">
        <v>7.3727359999999997</v>
      </c>
      <c r="AA20" s="118">
        <v>7.2448629999999996</v>
      </c>
      <c r="AB20" s="118">
        <v>7.2571969999999997</v>
      </c>
      <c r="AC20" s="118">
        <v>7.1530839999999998</v>
      </c>
      <c r="AD20" s="118">
        <v>7.1932530000000003</v>
      </c>
      <c r="AE20" s="118">
        <v>7.3118949999999998</v>
      </c>
      <c r="AF20" s="118">
        <v>7.347315</v>
      </c>
      <c r="AG20" s="118">
        <v>7.6244709999999998</v>
      </c>
      <c r="AH20" s="117">
        <v>7.7229999999999998E-3</v>
      </c>
    </row>
    <row r="21" spans="1:34" ht="15" customHeight="1" x14ac:dyDescent="0.25">
      <c r="A21" s="132" t="s">
        <v>2150</v>
      </c>
      <c r="B21" s="116" t="s">
        <v>2149</v>
      </c>
      <c r="C21" s="118">
        <v>3.2229999999999999</v>
      </c>
      <c r="D21" s="118">
        <v>3.05</v>
      </c>
      <c r="E21" s="118">
        <v>2.815896</v>
      </c>
      <c r="F21" s="118">
        <v>2.952563</v>
      </c>
      <c r="G21" s="118">
        <v>3.34809</v>
      </c>
      <c r="H21" s="118">
        <v>3.3325580000000001</v>
      </c>
      <c r="I21" s="118">
        <v>3.5175260000000002</v>
      </c>
      <c r="J21" s="118">
        <v>3.2623030000000002</v>
      </c>
      <c r="K21" s="118">
        <v>3.178474</v>
      </c>
      <c r="L21" s="118">
        <v>3.3515090000000001</v>
      </c>
      <c r="M21" s="118">
        <v>3.1325509999999999</v>
      </c>
      <c r="N21" s="118">
        <v>3.2865920000000002</v>
      </c>
      <c r="O21" s="118">
        <v>3.0704989999999999</v>
      </c>
      <c r="P21" s="118">
        <v>3.09856</v>
      </c>
      <c r="Q21" s="118">
        <v>3.228958</v>
      </c>
      <c r="R21" s="118">
        <v>3.2543099999999998</v>
      </c>
      <c r="S21" s="118">
        <v>3.2890990000000002</v>
      </c>
      <c r="T21" s="118">
        <v>3.2407729999999999</v>
      </c>
      <c r="U21" s="118">
        <v>3.19685</v>
      </c>
      <c r="V21" s="118">
        <v>3.426587</v>
      </c>
      <c r="W21" s="118">
        <v>3.2065619999999999</v>
      </c>
      <c r="X21" s="118">
        <v>3.1585190000000001</v>
      </c>
      <c r="Y21" s="118">
        <v>3.2159450000000001</v>
      </c>
      <c r="Z21" s="118">
        <v>3.2619180000000001</v>
      </c>
      <c r="AA21" s="118">
        <v>3.1707689999999999</v>
      </c>
      <c r="AB21" s="118">
        <v>3.0680779999999999</v>
      </c>
      <c r="AC21" s="118">
        <v>3.0233210000000001</v>
      </c>
      <c r="AD21" s="118">
        <v>3.0744229999999999</v>
      </c>
      <c r="AE21" s="118">
        <v>3.1083500000000002</v>
      </c>
      <c r="AF21" s="118">
        <v>3.1143589999999999</v>
      </c>
      <c r="AG21" s="118">
        <v>3.1284689999999999</v>
      </c>
      <c r="AH21" s="117">
        <v>-9.9200000000000004E-4</v>
      </c>
    </row>
    <row r="22" spans="1:34" ht="15" customHeight="1" x14ac:dyDescent="0.25">
      <c r="A22" s="132" t="s">
        <v>2148</v>
      </c>
      <c r="B22" s="116" t="s">
        <v>2147</v>
      </c>
      <c r="C22" s="118">
        <v>4.2000000000000003E-2</v>
      </c>
      <c r="D22" s="118">
        <v>0.29599999999999999</v>
      </c>
      <c r="E22" s="118">
        <v>3.4250000000000003E-2</v>
      </c>
      <c r="F22" s="118">
        <v>7.7399999999999997E-2</v>
      </c>
      <c r="G22" s="118">
        <v>9.5630000000000007E-2</v>
      </c>
      <c r="H22" s="118">
        <v>7.1919999999999998E-2</v>
      </c>
      <c r="I22" s="118">
        <v>0</v>
      </c>
      <c r="J22" s="118">
        <v>0</v>
      </c>
      <c r="K22" s="118">
        <v>0</v>
      </c>
      <c r="L22" s="118">
        <v>0</v>
      </c>
      <c r="M22" s="118">
        <v>0</v>
      </c>
      <c r="N22" s="118">
        <v>0</v>
      </c>
      <c r="O22" s="118">
        <v>0</v>
      </c>
      <c r="P22" s="118">
        <v>0</v>
      </c>
      <c r="Q22" s="118">
        <v>0</v>
      </c>
      <c r="R22" s="118">
        <v>0</v>
      </c>
      <c r="S22" s="118">
        <v>0</v>
      </c>
      <c r="T22" s="118">
        <v>0</v>
      </c>
      <c r="U22" s="118">
        <v>0</v>
      </c>
      <c r="V22" s="118">
        <v>0</v>
      </c>
      <c r="W22" s="118">
        <v>0</v>
      </c>
      <c r="X22" s="118">
        <v>0</v>
      </c>
      <c r="Y22" s="118">
        <v>0</v>
      </c>
      <c r="Z22" s="118">
        <v>0</v>
      </c>
      <c r="AA22" s="118">
        <v>0</v>
      </c>
      <c r="AB22" s="118">
        <v>0</v>
      </c>
      <c r="AC22" s="118">
        <v>0</v>
      </c>
      <c r="AD22" s="118">
        <v>0</v>
      </c>
      <c r="AE22" s="118">
        <v>0</v>
      </c>
      <c r="AF22" s="118">
        <v>0</v>
      </c>
      <c r="AG22" s="118">
        <v>0</v>
      </c>
      <c r="AH22" s="117" t="s">
        <v>1848</v>
      </c>
    </row>
    <row r="23" spans="1:34" ht="15" customHeight="1" x14ac:dyDescent="0.2">
      <c r="A23" s="132" t="s">
        <v>2146</v>
      </c>
      <c r="B23" s="113" t="s">
        <v>2145</v>
      </c>
      <c r="C23" s="119">
        <v>14.342048</v>
      </c>
      <c r="D23" s="119">
        <v>15.962154</v>
      </c>
      <c r="E23" s="119">
        <v>16.632109</v>
      </c>
      <c r="F23" s="119">
        <v>17.201912</v>
      </c>
      <c r="G23" s="119">
        <v>17.310549000000002</v>
      </c>
      <c r="H23" s="119">
        <v>17.501497000000001</v>
      </c>
      <c r="I23" s="119">
        <v>17.513293999999998</v>
      </c>
      <c r="J23" s="119">
        <v>17.567996999999998</v>
      </c>
      <c r="K23" s="119">
        <v>17.566647</v>
      </c>
      <c r="L23" s="119">
        <v>17.566189000000001</v>
      </c>
      <c r="M23" s="119">
        <v>17.577438000000001</v>
      </c>
      <c r="N23" s="119">
        <v>17.556723000000002</v>
      </c>
      <c r="O23" s="119">
        <v>17.553588999999999</v>
      </c>
      <c r="P23" s="119">
        <v>17.503966999999999</v>
      </c>
      <c r="Q23" s="119">
        <v>17.492773</v>
      </c>
      <c r="R23" s="119">
        <v>17.471782999999999</v>
      </c>
      <c r="S23" s="119">
        <v>17.501498999999999</v>
      </c>
      <c r="T23" s="119">
        <v>17.497565999999999</v>
      </c>
      <c r="U23" s="119">
        <v>17.491582999999999</v>
      </c>
      <c r="V23" s="119">
        <v>17.410433000000001</v>
      </c>
      <c r="W23" s="119">
        <v>17.433160999999998</v>
      </c>
      <c r="X23" s="119">
        <v>17.423400999999998</v>
      </c>
      <c r="Y23" s="119">
        <v>17.460373000000001</v>
      </c>
      <c r="Z23" s="119">
        <v>17.421326000000001</v>
      </c>
      <c r="AA23" s="119">
        <v>17.4254</v>
      </c>
      <c r="AB23" s="119">
        <v>17.413091999999999</v>
      </c>
      <c r="AC23" s="119">
        <v>17.378899000000001</v>
      </c>
      <c r="AD23" s="119">
        <v>17.413616000000001</v>
      </c>
      <c r="AE23" s="119">
        <v>17.431516999999999</v>
      </c>
      <c r="AF23" s="119">
        <v>17.392284</v>
      </c>
      <c r="AG23" s="119">
        <v>17.368952</v>
      </c>
      <c r="AH23" s="115">
        <v>6.4029999999999998E-3</v>
      </c>
    </row>
    <row r="25" spans="1:34" ht="15" customHeight="1" x14ac:dyDescent="0.25">
      <c r="A25" s="132" t="s">
        <v>2144</v>
      </c>
      <c r="B25" s="116" t="s">
        <v>2143</v>
      </c>
      <c r="C25" s="118">
        <v>-3.2170000000000001</v>
      </c>
      <c r="D25" s="118">
        <v>-3.6349999999999998</v>
      </c>
      <c r="E25" s="118">
        <v>-4.651141</v>
      </c>
      <c r="F25" s="118">
        <v>-5.3292469999999996</v>
      </c>
      <c r="G25" s="118">
        <v>-5.4001570000000001</v>
      </c>
      <c r="H25" s="118">
        <v>-5.5497290000000001</v>
      </c>
      <c r="I25" s="118">
        <v>-5.6382760000000003</v>
      </c>
      <c r="J25" s="118">
        <v>-5.7329999999999997</v>
      </c>
      <c r="K25" s="118">
        <v>-5.7302470000000003</v>
      </c>
      <c r="L25" s="118">
        <v>-5.7970759999999997</v>
      </c>
      <c r="M25" s="118">
        <v>-5.8456650000000003</v>
      </c>
      <c r="N25" s="118">
        <v>-5.8373629999999999</v>
      </c>
      <c r="O25" s="118">
        <v>-5.7957419999999997</v>
      </c>
      <c r="P25" s="118">
        <v>-5.7187890000000001</v>
      </c>
      <c r="Q25" s="118">
        <v>-5.6927159999999999</v>
      </c>
      <c r="R25" s="118">
        <v>-5.6125290000000003</v>
      </c>
      <c r="S25" s="118">
        <v>-5.6133119999999996</v>
      </c>
      <c r="T25" s="118">
        <v>-5.5743229999999997</v>
      </c>
      <c r="U25" s="118">
        <v>-5.5322959999999997</v>
      </c>
      <c r="V25" s="118">
        <v>-5.4503750000000002</v>
      </c>
      <c r="W25" s="118">
        <v>-5.4566420000000004</v>
      </c>
      <c r="X25" s="118">
        <v>-5.3855630000000003</v>
      </c>
      <c r="Y25" s="118">
        <v>-5.3770389999999999</v>
      </c>
      <c r="Z25" s="118">
        <v>-5.2832549999999996</v>
      </c>
      <c r="AA25" s="118">
        <v>-5.2431390000000002</v>
      </c>
      <c r="AB25" s="118">
        <v>-5.1371029999999998</v>
      </c>
      <c r="AC25" s="118">
        <v>-5.0213929999999998</v>
      </c>
      <c r="AD25" s="118">
        <v>-4.954345</v>
      </c>
      <c r="AE25" s="118">
        <v>-4.8768459999999996</v>
      </c>
      <c r="AF25" s="118">
        <v>-4.7428379999999999</v>
      </c>
      <c r="AG25" s="118">
        <v>-4.6334239999999998</v>
      </c>
      <c r="AH25" s="117">
        <v>1.2236E-2</v>
      </c>
    </row>
    <row r="26" spans="1:34" ht="15" customHeight="1" x14ac:dyDescent="0.25">
      <c r="A26" s="132" t="s">
        <v>2142</v>
      </c>
      <c r="B26" s="116" t="s">
        <v>2141</v>
      </c>
      <c r="C26" s="118">
        <v>0.97399999999999998</v>
      </c>
      <c r="D26" s="118">
        <v>0.85199999999999998</v>
      </c>
      <c r="E26" s="118">
        <v>0.65714099999999998</v>
      </c>
      <c r="F26" s="118">
        <v>0.65806699999999996</v>
      </c>
      <c r="G26" s="118">
        <v>0.65195099999999995</v>
      </c>
      <c r="H26" s="118">
        <v>0.63885499999999995</v>
      </c>
      <c r="I26" s="118">
        <v>0.72687000000000002</v>
      </c>
      <c r="J26" s="118">
        <v>0.72367700000000001</v>
      </c>
      <c r="K26" s="118">
        <v>0.71294299999999999</v>
      </c>
      <c r="L26" s="118">
        <v>0.70142800000000005</v>
      </c>
      <c r="M26" s="118">
        <v>0.73570500000000005</v>
      </c>
      <c r="N26" s="118">
        <v>0.71880999999999995</v>
      </c>
      <c r="O26" s="118">
        <v>0.71689099999999994</v>
      </c>
      <c r="P26" s="118">
        <v>0.71673799999999999</v>
      </c>
      <c r="Q26" s="118">
        <v>0.72099500000000005</v>
      </c>
      <c r="R26" s="118">
        <v>0.72853699999999999</v>
      </c>
      <c r="S26" s="118">
        <v>0.72078699999999996</v>
      </c>
      <c r="T26" s="118">
        <v>0.72819</v>
      </c>
      <c r="U26" s="118">
        <v>0.73358199999999996</v>
      </c>
      <c r="V26" s="118">
        <v>0.74121199999999998</v>
      </c>
      <c r="W26" s="118">
        <v>0.74728499999999998</v>
      </c>
      <c r="X26" s="118">
        <v>0.76169299999999995</v>
      </c>
      <c r="Y26" s="118">
        <v>0.76160899999999998</v>
      </c>
      <c r="Z26" s="118">
        <v>0.76373199999999997</v>
      </c>
      <c r="AA26" s="118">
        <v>0.76503299999999996</v>
      </c>
      <c r="AB26" s="118">
        <v>0.773424</v>
      </c>
      <c r="AC26" s="118">
        <v>0.75865099999999996</v>
      </c>
      <c r="AD26" s="118">
        <v>0.76977799999999996</v>
      </c>
      <c r="AE26" s="118">
        <v>0.79673000000000005</v>
      </c>
      <c r="AF26" s="118">
        <v>0.79791100000000004</v>
      </c>
      <c r="AG26" s="118">
        <v>0.762324</v>
      </c>
      <c r="AH26" s="117">
        <v>-8.1349999999999999E-3</v>
      </c>
    </row>
    <row r="27" spans="1:34" ht="15" customHeight="1" x14ac:dyDescent="0.25">
      <c r="A27" s="132" t="s">
        <v>2140</v>
      </c>
      <c r="B27" s="116" t="s">
        <v>2139</v>
      </c>
      <c r="C27" s="118">
        <v>0.56299999999999994</v>
      </c>
      <c r="D27" s="118">
        <v>0.69799999999999995</v>
      </c>
      <c r="E27" s="118">
        <v>0.664354</v>
      </c>
      <c r="F27" s="118">
        <v>0.65764800000000001</v>
      </c>
      <c r="G27" s="118">
        <v>0.646594</v>
      </c>
      <c r="H27" s="118">
        <v>0.64619000000000004</v>
      </c>
      <c r="I27" s="118">
        <v>0.59942899999999999</v>
      </c>
      <c r="J27" s="118">
        <v>0.59747700000000004</v>
      </c>
      <c r="K27" s="118">
        <v>0.59515700000000005</v>
      </c>
      <c r="L27" s="118">
        <v>0.58459799999999995</v>
      </c>
      <c r="M27" s="118">
        <v>0.58313099999999995</v>
      </c>
      <c r="N27" s="118">
        <v>0.58129600000000003</v>
      </c>
      <c r="O27" s="118">
        <v>0.57909299999999997</v>
      </c>
      <c r="P27" s="118">
        <v>0.57725800000000005</v>
      </c>
      <c r="Q27" s="118">
        <v>0.57579100000000005</v>
      </c>
      <c r="R27" s="118">
        <v>0.57395600000000002</v>
      </c>
      <c r="S27" s="118">
        <v>0.57212099999999999</v>
      </c>
      <c r="T27" s="118">
        <v>0.55516699999999997</v>
      </c>
      <c r="U27" s="118">
        <v>0.55344000000000004</v>
      </c>
      <c r="V27" s="118">
        <v>0.56661600000000001</v>
      </c>
      <c r="W27" s="118">
        <v>0.56478099999999998</v>
      </c>
      <c r="X27" s="118">
        <v>0.54756800000000005</v>
      </c>
      <c r="Y27" s="118">
        <v>0.54536499999999999</v>
      </c>
      <c r="Z27" s="118">
        <v>0.55852900000000005</v>
      </c>
      <c r="AA27" s="118">
        <v>0.55669400000000002</v>
      </c>
      <c r="AB27" s="118">
        <v>0.55485899999999999</v>
      </c>
      <c r="AC27" s="118">
        <v>0.55302399999999996</v>
      </c>
      <c r="AD27" s="118">
        <v>0.55118900000000004</v>
      </c>
      <c r="AE27" s="118">
        <v>0.54935400000000001</v>
      </c>
      <c r="AF27" s="118">
        <v>0.54752000000000001</v>
      </c>
      <c r="AG27" s="118">
        <v>0.54568499999999998</v>
      </c>
      <c r="AH27" s="117">
        <v>-1.041E-3</v>
      </c>
    </row>
    <row r="28" spans="1:34" ht="15" customHeight="1" x14ac:dyDescent="0.25">
      <c r="A28" s="132" t="s">
        <v>2138</v>
      </c>
      <c r="B28" s="116" t="s">
        <v>2137</v>
      </c>
      <c r="C28" s="118">
        <v>0.35899999999999999</v>
      </c>
      <c r="D28" s="118">
        <v>0.442</v>
      </c>
      <c r="E28" s="118">
        <v>0.59870400000000001</v>
      </c>
      <c r="F28" s="118">
        <v>0.62160000000000004</v>
      </c>
      <c r="G28" s="118">
        <v>0.63529199999999997</v>
      </c>
      <c r="H28" s="118">
        <v>0.64027999999999996</v>
      </c>
      <c r="I28" s="118">
        <v>0.61067099999999996</v>
      </c>
      <c r="J28" s="118">
        <v>0.56437599999999999</v>
      </c>
      <c r="K28" s="118">
        <v>0.525891</v>
      </c>
      <c r="L28" s="118">
        <v>0.49632799999999999</v>
      </c>
      <c r="M28" s="118">
        <v>0.47720600000000002</v>
      </c>
      <c r="N28" s="118">
        <v>0.44867800000000002</v>
      </c>
      <c r="O28" s="118">
        <v>0.42688300000000001</v>
      </c>
      <c r="P28" s="118">
        <v>0.40750999999999998</v>
      </c>
      <c r="Q28" s="118">
        <v>0.39602300000000001</v>
      </c>
      <c r="R28" s="118">
        <v>0.38008700000000001</v>
      </c>
      <c r="S28" s="118">
        <v>0.38125599999999998</v>
      </c>
      <c r="T28" s="118">
        <v>0.37510500000000002</v>
      </c>
      <c r="U28" s="118">
        <v>0.37070900000000001</v>
      </c>
      <c r="V28" s="118">
        <v>0.36577599999999999</v>
      </c>
      <c r="W28" s="118">
        <v>0.36375000000000002</v>
      </c>
      <c r="X28" s="118">
        <v>0.35970400000000002</v>
      </c>
      <c r="Y28" s="118">
        <v>0.35953499999999999</v>
      </c>
      <c r="Z28" s="118">
        <v>0.36202400000000001</v>
      </c>
      <c r="AA28" s="118">
        <v>0.36364299999999999</v>
      </c>
      <c r="AB28" s="118">
        <v>0.36109599999999997</v>
      </c>
      <c r="AC28" s="118">
        <v>0.36229600000000001</v>
      </c>
      <c r="AD28" s="118">
        <v>0.36801299999999998</v>
      </c>
      <c r="AE28" s="118">
        <v>0.37518899999999999</v>
      </c>
      <c r="AF28" s="118">
        <v>0.381407</v>
      </c>
      <c r="AG28" s="118">
        <v>0.38644200000000001</v>
      </c>
      <c r="AH28" s="117">
        <v>2.4580000000000001E-3</v>
      </c>
    </row>
    <row r="29" spans="1:34" ht="15" customHeight="1" x14ac:dyDescent="0.25">
      <c r="A29" s="132" t="s">
        <v>2136</v>
      </c>
      <c r="B29" s="116" t="s">
        <v>2135</v>
      </c>
      <c r="C29" s="118">
        <v>5.1130000000000004</v>
      </c>
      <c r="D29" s="118">
        <v>5.6269999999999998</v>
      </c>
      <c r="E29" s="118">
        <v>6.5713400000000002</v>
      </c>
      <c r="F29" s="118">
        <v>7.2665610000000003</v>
      </c>
      <c r="G29" s="118">
        <v>7.3339939999999997</v>
      </c>
      <c r="H29" s="118">
        <v>7.4750540000000001</v>
      </c>
      <c r="I29" s="118">
        <v>7.5752449999999998</v>
      </c>
      <c r="J29" s="118">
        <v>7.6185299999999998</v>
      </c>
      <c r="K29" s="118">
        <v>7.5642389999999997</v>
      </c>
      <c r="L29" s="118">
        <v>7.5794309999999996</v>
      </c>
      <c r="M29" s="118">
        <v>7.6417060000000001</v>
      </c>
      <c r="N29" s="118">
        <v>7.5861479999999997</v>
      </c>
      <c r="O29" s="118">
        <v>7.5186089999999997</v>
      </c>
      <c r="P29" s="118">
        <v>7.4202950000000003</v>
      </c>
      <c r="Q29" s="118">
        <v>7.3855250000000003</v>
      </c>
      <c r="R29" s="118">
        <v>7.2951090000000001</v>
      </c>
      <c r="S29" s="118">
        <v>7.2874759999999998</v>
      </c>
      <c r="T29" s="118">
        <v>7.2327859999999999</v>
      </c>
      <c r="U29" s="118">
        <v>7.1900259999999996</v>
      </c>
      <c r="V29" s="118">
        <v>7.1239809999999997</v>
      </c>
      <c r="W29" s="118">
        <v>7.1324589999999999</v>
      </c>
      <c r="X29" s="118">
        <v>7.0545270000000002</v>
      </c>
      <c r="Y29" s="118">
        <v>7.0435489999999996</v>
      </c>
      <c r="Z29" s="118">
        <v>6.9675399999999996</v>
      </c>
      <c r="AA29" s="118">
        <v>6.9285079999999999</v>
      </c>
      <c r="AB29" s="118">
        <v>6.8264820000000004</v>
      </c>
      <c r="AC29" s="118">
        <v>6.6953649999999998</v>
      </c>
      <c r="AD29" s="118">
        <v>6.6433260000000001</v>
      </c>
      <c r="AE29" s="118">
        <v>6.5981199999999998</v>
      </c>
      <c r="AF29" s="118">
        <v>6.4696759999999998</v>
      </c>
      <c r="AG29" s="118">
        <v>6.3278749999999997</v>
      </c>
      <c r="AH29" s="117">
        <v>7.1310000000000002E-3</v>
      </c>
    </row>
    <row r="30" spans="1:34" ht="15" customHeight="1" x14ac:dyDescent="0.25">
      <c r="A30" s="132" t="s">
        <v>2134</v>
      </c>
      <c r="B30" s="116" t="s">
        <v>2133</v>
      </c>
      <c r="C30" s="118">
        <v>0.96299999999999997</v>
      </c>
      <c r="D30" s="118">
        <v>1.093</v>
      </c>
      <c r="E30" s="118">
        <v>1.0117119999999999</v>
      </c>
      <c r="F30" s="118">
        <v>1.0065249999999999</v>
      </c>
      <c r="G30" s="118">
        <v>0.96884000000000003</v>
      </c>
      <c r="H30" s="118">
        <v>0.98842300000000005</v>
      </c>
      <c r="I30" s="118">
        <v>1.0032479999999999</v>
      </c>
      <c r="J30" s="118">
        <v>0.99085500000000004</v>
      </c>
      <c r="K30" s="118">
        <v>1.0011140000000001</v>
      </c>
      <c r="L30" s="118">
        <v>1.014459</v>
      </c>
      <c r="M30" s="118">
        <v>1.010121</v>
      </c>
      <c r="N30" s="118">
        <v>1.013339</v>
      </c>
      <c r="O30" s="118">
        <v>1.0182530000000001</v>
      </c>
      <c r="P30" s="118">
        <v>1.0229220000000001</v>
      </c>
      <c r="Q30" s="118">
        <v>1.0441290000000001</v>
      </c>
      <c r="R30" s="118">
        <v>1.0460199999999999</v>
      </c>
      <c r="S30" s="118">
        <v>1.0723780000000001</v>
      </c>
      <c r="T30" s="118">
        <v>1.078819</v>
      </c>
      <c r="U30" s="118">
        <v>1.0846420000000001</v>
      </c>
      <c r="V30" s="118">
        <v>1.097418</v>
      </c>
      <c r="W30" s="118">
        <v>1.0935010000000001</v>
      </c>
      <c r="X30" s="118">
        <v>1.0956319999999999</v>
      </c>
      <c r="Y30" s="118">
        <v>1.0993059999999999</v>
      </c>
      <c r="Z30" s="118">
        <v>1.0833790000000001</v>
      </c>
      <c r="AA30" s="118">
        <v>1.0780650000000001</v>
      </c>
      <c r="AB30" s="118">
        <v>1.0754189999999999</v>
      </c>
      <c r="AC30" s="118">
        <v>1.0785960000000001</v>
      </c>
      <c r="AD30" s="118">
        <v>1.0819110000000001</v>
      </c>
      <c r="AE30" s="118">
        <v>1.082935</v>
      </c>
      <c r="AF30" s="118">
        <v>1.0811919999999999</v>
      </c>
      <c r="AG30" s="118">
        <v>1.0882989999999999</v>
      </c>
      <c r="AH30" s="117">
        <v>4.0860000000000002E-3</v>
      </c>
    </row>
    <row r="31" spans="1:34" ht="15" customHeight="1" x14ac:dyDescent="0.25">
      <c r="A31" s="132" t="s">
        <v>2132</v>
      </c>
      <c r="B31" s="116" t="s">
        <v>2131</v>
      </c>
      <c r="C31" s="118">
        <v>-8.3000000000000004E-2</v>
      </c>
      <c r="D31" s="118">
        <v>5.1999999999999998E-2</v>
      </c>
      <c r="E31" s="118">
        <v>0</v>
      </c>
      <c r="F31" s="118">
        <v>0</v>
      </c>
      <c r="G31" s="118">
        <v>0</v>
      </c>
      <c r="H31" s="118">
        <v>0</v>
      </c>
      <c r="I31" s="118">
        <v>0</v>
      </c>
      <c r="J31" s="118">
        <v>0</v>
      </c>
      <c r="K31" s="118">
        <v>0</v>
      </c>
      <c r="L31" s="118">
        <v>0</v>
      </c>
      <c r="M31" s="118">
        <v>0</v>
      </c>
      <c r="N31" s="118">
        <v>0</v>
      </c>
      <c r="O31" s="118">
        <v>0</v>
      </c>
      <c r="P31" s="118">
        <v>0</v>
      </c>
      <c r="Q31" s="118">
        <v>0</v>
      </c>
      <c r="R31" s="118">
        <v>0</v>
      </c>
      <c r="S31" s="118">
        <v>0</v>
      </c>
      <c r="T31" s="118">
        <v>0</v>
      </c>
      <c r="U31" s="118">
        <v>0</v>
      </c>
      <c r="V31" s="118">
        <v>0</v>
      </c>
      <c r="W31" s="118">
        <v>0</v>
      </c>
      <c r="X31" s="118">
        <v>0</v>
      </c>
      <c r="Y31" s="118">
        <v>0</v>
      </c>
      <c r="Z31" s="118">
        <v>0</v>
      </c>
      <c r="AA31" s="118">
        <v>0</v>
      </c>
      <c r="AB31" s="118">
        <v>0</v>
      </c>
      <c r="AC31" s="118">
        <v>0</v>
      </c>
      <c r="AD31" s="118">
        <v>0</v>
      </c>
      <c r="AE31" s="118">
        <v>0</v>
      </c>
      <c r="AF31" s="118">
        <v>0</v>
      </c>
      <c r="AG31" s="118">
        <v>0</v>
      </c>
      <c r="AH31" s="117" t="s">
        <v>1848</v>
      </c>
    </row>
    <row r="32" spans="1:34" ht="15" customHeight="1" x14ac:dyDescent="0.25">
      <c r="A32" s="132" t="s">
        <v>2130</v>
      </c>
      <c r="B32" s="116" t="s">
        <v>2129</v>
      </c>
      <c r="C32" s="118">
        <v>5.0260300000000004</v>
      </c>
      <c r="D32" s="118">
        <v>5.2004609999999998</v>
      </c>
      <c r="E32" s="118">
        <v>5.481331</v>
      </c>
      <c r="F32" s="118">
        <v>5.7552029999999998</v>
      </c>
      <c r="G32" s="118">
        <v>5.8587300000000004</v>
      </c>
      <c r="H32" s="118">
        <v>5.8858430000000004</v>
      </c>
      <c r="I32" s="118">
        <v>5.9625209999999997</v>
      </c>
      <c r="J32" s="118">
        <v>6.0011109999999999</v>
      </c>
      <c r="K32" s="118">
        <v>5.9882020000000002</v>
      </c>
      <c r="L32" s="118">
        <v>6.0409420000000003</v>
      </c>
      <c r="M32" s="118">
        <v>6.1231</v>
      </c>
      <c r="N32" s="118">
        <v>6.1530800000000001</v>
      </c>
      <c r="O32" s="118">
        <v>6.1260729999999999</v>
      </c>
      <c r="P32" s="118">
        <v>6.1313740000000001</v>
      </c>
      <c r="Q32" s="118">
        <v>6.1586220000000003</v>
      </c>
      <c r="R32" s="118">
        <v>6.1530620000000003</v>
      </c>
      <c r="S32" s="118">
        <v>6.1259759999999996</v>
      </c>
      <c r="T32" s="118">
        <v>6.1236949999999997</v>
      </c>
      <c r="U32" s="118">
        <v>6.1216179999999998</v>
      </c>
      <c r="V32" s="118">
        <v>6.141864</v>
      </c>
      <c r="W32" s="118">
        <v>6.149165</v>
      </c>
      <c r="X32" s="118">
        <v>6.135815</v>
      </c>
      <c r="Y32" s="118">
        <v>6.1711539999999996</v>
      </c>
      <c r="Z32" s="118">
        <v>6.2239279999999999</v>
      </c>
      <c r="AA32" s="118">
        <v>6.2630059999999999</v>
      </c>
      <c r="AB32" s="118">
        <v>6.2668869999999997</v>
      </c>
      <c r="AC32" s="118">
        <v>6.2473029999999996</v>
      </c>
      <c r="AD32" s="118">
        <v>6.2183159999999997</v>
      </c>
      <c r="AE32" s="118">
        <v>6.2164859999999997</v>
      </c>
      <c r="AF32" s="118">
        <v>6.2379030000000002</v>
      </c>
      <c r="AG32" s="118">
        <v>6.2591700000000001</v>
      </c>
      <c r="AH32" s="117">
        <v>7.3410000000000003E-3</v>
      </c>
    </row>
    <row r="33" spans="1:34" ht="15" customHeight="1" x14ac:dyDescent="0.25">
      <c r="A33" s="132" t="s">
        <v>2128</v>
      </c>
      <c r="B33" s="116" t="s">
        <v>2127</v>
      </c>
      <c r="C33" s="118">
        <v>0.96784400000000004</v>
      </c>
      <c r="D33" s="118">
        <v>1.0972519999999999</v>
      </c>
      <c r="E33" s="118">
        <v>1.104007</v>
      </c>
      <c r="F33" s="118">
        <v>1.120142</v>
      </c>
      <c r="G33" s="118">
        <v>1.122895</v>
      </c>
      <c r="H33" s="118">
        <v>1.126976</v>
      </c>
      <c r="I33" s="118">
        <v>1.1305160000000001</v>
      </c>
      <c r="J33" s="118">
        <v>1.133907</v>
      </c>
      <c r="K33" s="118">
        <v>1.1373059999999999</v>
      </c>
      <c r="L33" s="118">
        <v>1.1404989999999999</v>
      </c>
      <c r="M33" s="118">
        <v>1.1440129999999999</v>
      </c>
      <c r="N33" s="118">
        <v>1.1438699999999999</v>
      </c>
      <c r="O33" s="118">
        <v>1.1440060000000001</v>
      </c>
      <c r="P33" s="118">
        <v>1.1446780000000001</v>
      </c>
      <c r="Q33" s="118">
        <v>1.1456820000000001</v>
      </c>
      <c r="R33" s="118">
        <v>1.146916</v>
      </c>
      <c r="S33" s="118">
        <v>1.147554</v>
      </c>
      <c r="T33" s="118">
        <v>1.1481030000000001</v>
      </c>
      <c r="U33" s="118">
        <v>1.148892</v>
      </c>
      <c r="V33" s="118">
        <v>1.150137</v>
      </c>
      <c r="W33" s="118">
        <v>1.151594</v>
      </c>
      <c r="X33" s="118">
        <v>1.152909</v>
      </c>
      <c r="Y33" s="118">
        <v>1.154606</v>
      </c>
      <c r="Z33" s="118">
        <v>1.1565300000000001</v>
      </c>
      <c r="AA33" s="118">
        <v>1.162142</v>
      </c>
      <c r="AB33" s="118">
        <v>1.1684969999999999</v>
      </c>
      <c r="AC33" s="118">
        <v>1.1750659999999999</v>
      </c>
      <c r="AD33" s="118">
        <v>1.182199</v>
      </c>
      <c r="AE33" s="118">
        <v>1.1895610000000001</v>
      </c>
      <c r="AF33" s="118">
        <v>1.2003349999999999</v>
      </c>
      <c r="AG33" s="118">
        <v>1.211093</v>
      </c>
      <c r="AH33" s="117">
        <v>7.502E-3</v>
      </c>
    </row>
    <row r="34" spans="1:34" ht="15" customHeight="1" x14ac:dyDescent="0.25">
      <c r="A34" s="132" t="s">
        <v>2126</v>
      </c>
      <c r="B34" s="116" t="s">
        <v>2125</v>
      </c>
      <c r="C34" s="118">
        <v>0.80141700000000005</v>
      </c>
      <c r="D34" s="118">
        <v>0.88364100000000001</v>
      </c>
      <c r="E34" s="118">
        <v>0.87361299999999997</v>
      </c>
      <c r="F34" s="118">
        <v>0.875332</v>
      </c>
      <c r="G34" s="118">
        <v>0.87340399999999996</v>
      </c>
      <c r="H34" s="118">
        <v>0.87484600000000001</v>
      </c>
      <c r="I34" s="118">
        <v>0.87483200000000005</v>
      </c>
      <c r="J34" s="118">
        <v>0.87445399999999995</v>
      </c>
      <c r="K34" s="118">
        <v>0.87411300000000003</v>
      </c>
      <c r="L34" s="118">
        <v>0.87324100000000004</v>
      </c>
      <c r="M34" s="118">
        <v>0.87303399999999998</v>
      </c>
      <c r="N34" s="118">
        <v>0.87303600000000003</v>
      </c>
      <c r="O34" s="118">
        <v>0.87351999999999996</v>
      </c>
      <c r="P34" s="118">
        <v>0.87534299999999998</v>
      </c>
      <c r="Q34" s="118">
        <v>0.87804199999999999</v>
      </c>
      <c r="R34" s="118">
        <v>0.88124800000000003</v>
      </c>
      <c r="S34" s="118">
        <v>0.88317100000000004</v>
      </c>
      <c r="T34" s="118">
        <v>0.88527999999999996</v>
      </c>
      <c r="U34" s="118">
        <v>0.88780000000000003</v>
      </c>
      <c r="V34" s="118">
        <v>0.89113900000000001</v>
      </c>
      <c r="W34" s="118">
        <v>0.894868</v>
      </c>
      <c r="X34" s="118">
        <v>0.89829599999999998</v>
      </c>
      <c r="Y34" s="118">
        <v>0.90270899999999998</v>
      </c>
      <c r="Z34" s="118">
        <v>0.90786199999999995</v>
      </c>
      <c r="AA34" s="118">
        <v>0.91328200000000004</v>
      </c>
      <c r="AB34" s="118">
        <v>0.91850500000000002</v>
      </c>
      <c r="AC34" s="118">
        <v>0.92412700000000003</v>
      </c>
      <c r="AD34" s="118">
        <v>0.92962199999999995</v>
      </c>
      <c r="AE34" s="118">
        <v>0.935832</v>
      </c>
      <c r="AF34" s="118">
        <v>0.94259199999999999</v>
      </c>
      <c r="AG34" s="118">
        <v>0.94944200000000001</v>
      </c>
      <c r="AH34" s="117">
        <v>5.666E-3</v>
      </c>
    </row>
    <row r="35" spans="1:34" ht="15" customHeight="1" x14ac:dyDescent="0.25">
      <c r="A35" s="132" t="s">
        <v>2124</v>
      </c>
      <c r="B35" s="116" t="s">
        <v>2113</v>
      </c>
      <c r="C35" s="118">
        <v>0.87758999999999998</v>
      </c>
      <c r="D35" s="118">
        <v>0.96729900000000002</v>
      </c>
      <c r="E35" s="118">
        <v>0.98069099999999998</v>
      </c>
      <c r="F35" s="118">
        <v>0.98508799999999996</v>
      </c>
      <c r="G35" s="118">
        <v>0.98917999999999995</v>
      </c>
      <c r="H35" s="118">
        <v>0.99592199999999997</v>
      </c>
      <c r="I35" s="118">
        <v>0.99892999999999998</v>
      </c>
      <c r="J35" s="118">
        <v>1.0016560000000001</v>
      </c>
      <c r="K35" s="118">
        <v>1.0044999999999999</v>
      </c>
      <c r="L35" s="118">
        <v>1.006883</v>
      </c>
      <c r="M35" s="118">
        <v>1.0100119999999999</v>
      </c>
      <c r="N35" s="118">
        <v>1.0201309999999999</v>
      </c>
      <c r="O35" s="118">
        <v>1.0242929999999999</v>
      </c>
      <c r="P35" s="118">
        <v>1.029881</v>
      </c>
      <c r="Q35" s="118">
        <v>1.0364420000000001</v>
      </c>
      <c r="R35" s="118">
        <v>1.0436080000000001</v>
      </c>
      <c r="S35" s="118">
        <v>1.049588</v>
      </c>
      <c r="T35" s="118">
        <v>1.055866</v>
      </c>
      <c r="U35" s="118">
        <v>1.062651</v>
      </c>
      <c r="V35" s="118">
        <v>1.070354</v>
      </c>
      <c r="W35" s="118">
        <v>1.078568</v>
      </c>
      <c r="X35" s="118">
        <v>1.086592</v>
      </c>
      <c r="Y35" s="118">
        <v>1.09571</v>
      </c>
      <c r="Z35" s="118">
        <v>1.105691</v>
      </c>
      <c r="AA35" s="118">
        <v>1.1160479999999999</v>
      </c>
      <c r="AB35" s="118">
        <v>1.131383</v>
      </c>
      <c r="AC35" s="118">
        <v>1.1371610000000001</v>
      </c>
      <c r="AD35" s="118">
        <v>1.15791</v>
      </c>
      <c r="AE35" s="118">
        <v>1.1698189999999999</v>
      </c>
      <c r="AF35" s="118">
        <v>1.182431</v>
      </c>
      <c r="AG35" s="118">
        <v>1.195287</v>
      </c>
      <c r="AH35" s="117">
        <v>1.0352E-2</v>
      </c>
    </row>
    <row r="36" spans="1:34" ht="15" customHeight="1" x14ac:dyDescent="0.25">
      <c r="A36" s="132" t="s">
        <v>2123</v>
      </c>
      <c r="B36" s="116" t="s">
        <v>2111</v>
      </c>
      <c r="C36" s="118">
        <v>-7.6173000000000005E-2</v>
      </c>
      <c r="D36" s="118">
        <v>-8.3657999999999996E-2</v>
      </c>
      <c r="E36" s="118">
        <v>-0.10707800000000001</v>
      </c>
      <c r="F36" s="118">
        <v>-0.10975600000000001</v>
      </c>
      <c r="G36" s="118">
        <v>-0.115777</v>
      </c>
      <c r="H36" s="118">
        <v>-0.121077</v>
      </c>
      <c r="I36" s="118">
        <v>-0.124098</v>
      </c>
      <c r="J36" s="118">
        <v>-0.12720200000000001</v>
      </c>
      <c r="K36" s="118">
        <v>-0.130387</v>
      </c>
      <c r="L36" s="118">
        <v>-0.13364200000000001</v>
      </c>
      <c r="M36" s="118">
        <v>-0.13697799999999999</v>
      </c>
      <c r="N36" s="118">
        <v>-0.147094</v>
      </c>
      <c r="O36" s="118">
        <v>-0.15077299999999999</v>
      </c>
      <c r="P36" s="118">
        <v>-0.15453800000000001</v>
      </c>
      <c r="Q36" s="118">
        <v>-0.15840000000000001</v>
      </c>
      <c r="R36" s="118">
        <v>-0.16236</v>
      </c>
      <c r="S36" s="118">
        <v>-0.16641800000000001</v>
      </c>
      <c r="T36" s="118">
        <v>-0.17058599999999999</v>
      </c>
      <c r="U36" s="118">
        <v>-0.17485100000000001</v>
      </c>
      <c r="V36" s="118">
        <v>-0.17921400000000001</v>
      </c>
      <c r="W36" s="118">
        <v>-0.1837</v>
      </c>
      <c r="X36" s="118">
        <v>-0.18829599999999999</v>
      </c>
      <c r="Y36" s="118">
        <v>-0.19300100000000001</v>
      </c>
      <c r="Z36" s="118">
        <v>-0.197829</v>
      </c>
      <c r="AA36" s="118">
        <v>-0.202767</v>
      </c>
      <c r="AB36" s="118">
        <v>-0.21287900000000001</v>
      </c>
      <c r="AC36" s="118">
        <v>-0.213033</v>
      </c>
      <c r="AD36" s="118">
        <v>-0.22828799999999999</v>
      </c>
      <c r="AE36" s="118">
        <v>-0.233987</v>
      </c>
      <c r="AF36" s="118">
        <v>-0.239839</v>
      </c>
      <c r="AG36" s="118">
        <v>-0.24584400000000001</v>
      </c>
      <c r="AH36" s="117">
        <v>3.9829000000000003E-2</v>
      </c>
    </row>
    <row r="37" spans="1:34" ht="15" customHeight="1" x14ac:dyDescent="0.25">
      <c r="A37" s="132" t="s">
        <v>2122</v>
      </c>
      <c r="B37" s="116" t="s">
        <v>2109</v>
      </c>
      <c r="C37" s="118">
        <v>0</v>
      </c>
      <c r="D37" s="118">
        <v>0</v>
      </c>
      <c r="E37" s="118">
        <v>0</v>
      </c>
      <c r="F37" s="118">
        <v>0</v>
      </c>
      <c r="G37" s="118">
        <v>0</v>
      </c>
      <c r="H37" s="118">
        <v>0</v>
      </c>
      <c r="I37" s="118">
        <v>0</v>
      </c>
      <c r="J37" s="118">
        <v>0</v>
      </c>
      <c r="K37" s="118">
        <v>0</v>
      </c>
      <c r="L37" s="118">
        <v>0</v>
      </c>
      <c r="M37" s="118">
        <v>0</v>
      </c>
      <c r="N37" s="118">
        <v>0</v>
      </c>
      <c r="O37" s="118">
        <v>0</v>
      </c>
      <c r="P37" s="118">
        <v>0</v>
      </c>
      <c r="Q37" s="118">
        <v>0</v>
      </c>
      <c r="R37" s="118">
        <v>0</v>
      </c>
      <c r="S37" s="118">
        <v>0</v>
      </c>
      <c r="T37" s="118">
        <v>0</v>
      </c>
      <c r="U37" s="118">
        <v>0</v>
      </c>
      <c r="V37" s="118">
        <v>0</v>
      </c>
      <c r="W37" s="118">
        <v>0</v>
      </c>
      <c r="X37" s="118">
        <v>0</v>
      </c>
      <c r="Y37" s="118">
        <v>0</v>
      </c>
      <c r="Z37" s="118">
        <v>0</v>
      </c>
      <c r="AA37" s="118">
        <v>0</v>
      </c>
      <c r="AB37" s="118">
        <v>0</v>
      </c>
      <c r="AC37" s="118">
        <v>0</v>
      </c>
      <c r="AD37" s="118">
        <v>0</v>
      </c>
      <c r="AE37" s="118">
        <v>0</v>
      </c>
      <c r="AF37" s="118">
        <v>0</v>
      </c>
      <c r="AG37" s="118">
        <v>0</v>
      </c>
      <c r="AH37" s="117" t="s">
        <v>1848</v>
      </c>
    </row>
    <row r="38" spans="1:34" ht="15" customHeight="1" x14ac:dyDescent="0.25">
      <c r="A38" s="132" t="s">
        <v>2121</v>
      </c>
      <c r="B38" s="116" t="s">
        <v>2120</v>
      </c>
      <c r="C38" s="118">
        <v>0.116095</v>
      </c>
      <c r="D38" s="118">
        <v>0.13708999999999999</v>
      </c>
      <c r="E38" s="118">
        <v>0.132302</v>
      </c>
      <c r="F38" s="118">
        <v>0.13547300000000001</v>
      </c>
      <c r="G38" s="118">
        <v>0.135684</v>
      </c>
      <c r="H38" s="118">
        <v>0.13588600000000001</v>
      </c>
      <c r="I38" s="118">
        <v>0.13608700000000001</v>
      </c>
      <c r="J38" s="118">
        <v>0.13645499999999999</v>
      </c>
      <c r="K38" s="118">
        <v>0.13664799999999999</v>
      </c>
      <c r="L38" s="118">
        <v>0.13686400000000001</v>
      </c>
      <c r="M38" s="118">
        <v>0.13761999999999999</v>
      </c>
      <c r="N38" s="118">
        <v>0.13747100000000001</v>
      </c>
      <c r="O38" s="118">
        <v>0.13766500000000001</v>
      </c>
      <c r="P38" s="118">
        <v>0.13772599999999999</v>
      </c>
      <c r="Q38" s="118">
        <v>0.13794200000000001</v>
      </c>
      <c r="R38" s="118">
        <v>0.138158</v>
      </c>
      <c r="S38" s="118">
        <v>0.13769100000000001</v>
      </c>
      <c r="T38" s="118">
        <v>0.13552800000000001</v>
      </c>
      <c r="U38" s="118">
        <v>0.134295</v>
      </c>
      <c r="V38" s="118">
        <v>0.13447100000000001</v>
      </c>
      <c r="W38" s="118">
        <v>0.13464599999999999</v>
      </c>
      <c r="X38" s="118">
        <v>0.134823</v>
      </c>
      <c r="Y38" s="118">
        <v>0.13500000000000001</v>
      </c>
      <c r="Z38" s="118">
        <v>0.13476099999999999</v>
      </c>
      <c r="AA38" s="118">
        <v>0.134934</v>
      </c>
      <c r="AB38" s="118">
        <v>0.13510800000000001</v>
      </c>
      <c r="AC38" s="118">
        <v>0.13550100000000001</v>
      </c>
      <c r="AD38" s="118">
        <v>0.135683</v>
      </c>
      <c r="AE38" s="118">
        <v>0.13586500000000001</v>
      </c>
      <c r="AF38" s="118">
        <v>0.13933300000000001</v>
      </c>
      <c r="AG38" s="118">
        <v>0.14175099999999999</v>
      </c>
      <c r="AH38" s="117" t="s">
        <v>1848</v>
      </c>
    </row>
    <row r="39" spans="1:34" ht="15" customHeight="1" x14ac:dyDescent="0.25">
      <c r="A39" s="132" t="s">
        <v>2119</v>
      </c>
      <c r="B39" s="116" t="s">
        <v>2113</v>
      </c>
      <c r="C39" s="118">
        <v>0.113</v>
      </c>
      <c r="D39" s="118">
        <v>0.133995</v>
      </c>
      <c r="E39" s="118">
        <v>0.12251099999999999</v>
      </c>
      <c r="F39" s="118">
        <v>0.127495</v>
      </c>
      <c r="G39" s="118">
        <v>0.127666</v>
      </c>
      <c r="H39" s="118">
        <v>0.127828</v>
      </c>
      <c r="I39" s="118">
        <v>0.12798899999999999</v>
      </c>
      <c r="J39" s="118">
        <v>0.12831600000000001</v>
      </c>
      <c r="K39" s="118">
        <v>0.128469</v>
      </c>
      <c r="L39" s="118">
        <v>0.12864300000000001</v>
      </c>
      <c r="M39" s="118">
        <v>0.129358</v>
      </c>
      <c r="N39" s="118">
        <v>0.12916800000000001</v>
      </c>
      <c r="O39" s="118">
        <v>0.12931999999999999</v>
      </c>
      <c r="P39" s="118">
        <v>0.12934000000000001</v>
      </c>
      <c r="Q39" s="118">
        <v>0.12951399999999999</v>
      </c>
      <c r="R39" s="118">
        <v>0.129688</v>
      </c>
      <c r="S39" s="118">
        <v>0.12917899999999999</v>
      </c>
      <c r="T39" s="118">
        <v>0.126973</v>
      </c>
      <c r="U39" s="118">
        <v>0.125698</v>
      </c>
      <c r="V39" s="118">
        <v>0.12583</v>
      </c>
      <c r="W39" s="118">
        <v>0.12596199999999999</v>
      </c>
      <c r="X39" s="118">
        <v>0.12609500000000001</v>
      </c>
      <c r="Y39" s="118">
        <v>0.12622900000000001</v>
      </c>
      <c r="Z39" s="118">
        <v>0.125946</v>
      </c>
      <c r="AA39" s="118">
        <v>0.12607499999999999</v>
      </c>
      <c r="AB39" s="118">
        <v>0.12620500000000001</v>
      </c>
      <c r="AC39" s="118">
        <v>0.126553</v>
      </c>
      <c r="AD39" s="118">
        <v>0.12669</v>
      </c>
      <c r="AE39" s="118">
        <v>0.126828</v>
      </c>
      <c r="AF39" s="118">
        <v>0.13025</v>
      </c>
      <c r="AG39" s="118">
        <v>0.13262299999999999</v>
      </c>
      <c r="AH39" s="117">
        <v>5.352E-3</v>
      </c>
    </row>
    <row r="40" spans="1:34" ht="15" customHeight="1" x14ac:dyDescent="0.25">
      <c r="A40" s="132" t="s">
        <v>2118</v>
      </c>
      <c r="B40" s="116" t="s">
        <v>2111</v>
      </c>
      <c r="C40" s="118">
        <v>3.0950000000000001E-3</v>
      </c>
      <c r="D40" s="118">
        <v>3.0950000000000001E-3</v>
      </c>
      <c r="E40" s="118">
        <v>9.7909999999999994E-3</v>
      </c>
      <c r="F40" s="118">
        <v>7.9780000000000007E-3</v>
      </c>
      <c r="G40" s="118">
        <v>8.0180000000000008E-3</v>
      </c>
      <c r="H40" s="118">
        <v>8.0579999999999992E-3</v>
      </c>
      <c r="I40" s="118">
        <v>8.0979999999999993E-3</v>
      </c>
      <c r="J40" s="118">
        <v>8.1390000000000004E-3</v>
      </c>
      <c r="K40" s="118">
        <v>8.1799999999999998E-3</v>
      </c>
      <c r="L40" s="118">
        <v>8.2199999999999999E-3</v>
      </c>
      <c r="M40" s="118">
        <v>8.2620000000000002E-3</v>
      </c>
      <c r="N40" s="118">
        <v>8.3029999999999996E-3</v>
      </c>
      <c r="O40" s="118">
        <v>8.3440000000000007E-3</v>
      </c>
      <c r="P40" s="118">
        <v>8.3859999999999994E-3</v>
      </c>
      <c r="Q40" s="118">
        <v>8.4279999999999997E-3</v>
      </c>
      <c r="R40" s="118">
        <v>8.4700000000000001E-3</v>
      </c>
      <c r="S40" s="118">
        <v>8.5120000000000005E-3</v>
      </c>
      <c r="T40" s="118">
        <v>8.5550000000000001E-3</v>
      </c>
      <c r="U40" s="118">
        <v>8.5979999999999997E-3</v>
      </c>
      <c r="V40" s="118">
        <v>8.6409999999999994E-3</v>
      </c>
      <c r="W40" s="118">
        <v>8.6840000000000007E-3</v>
      </c>
      <c r="X40" s="118">
        <v>8.7270000000000004E-3</v>
      </c>
      <c r="Y40" s="118">
        <v>8.7709999999999993E-3</v>
      </c>
      <c r="Z40" s="118">
        <v>8.8149999999999999E-3</v>
      </c>
      <c r="AA40" s="118">
        <v>8.8590000000000006E-3</v>
      </c>
      <c r="AB40" s="118">
        <v>8.9029999999999995E-3</v>
      </c>
      <c r="AC40" s="118">
        <v>8.9479999999999994E-3</v>
      </c>
      <c r="AD40" s="118">
        <v>8.9929999999999993E-3</v>
      </c>
      <c r="AE40" s="118">
        <v>9.0379999999999992E-3</v>
      </c>
      <c r="AF40" s="118">
        <v>9.0830000000000008E-3</v>
      </c>
      <c r="AG40" s="118">
        <v>9.1280000000000007E-3</v>
      </c>
      <c r="AH40" s="117">
        <v>3.6708999999999999E-2</v>
      </c>
    </row>
    <row r="41" spans="1:34" ht="15" customHeight="1" x14ac:dyDescent="0.25">
      <c r="A41" s="132" t="s">
        <v>2117</v>
      </c>
      <c r="B41" s="116" t="s">
        <v>2109</v>
      </c>
      <c r="C41" s="118">
        <v>0</v>
      </c>
      <c r="D41" s="118">
        <v>0</v>
      </c>
      <c r="E41" s="118">
        <v>0</v>
      </c>
      <c r="F41" s="118">
        <v>0</v>
      </c>
      <c r="G41" s="118">
        <v>0</v>
      </c>
      <c r="H41" s="118">
        <v>0</v>
      </c>
      <c r="I41" s="118">
        <v>0</v>
      </c>
      <c r="J41" s="118">
        <v>0</v>
      </c>
      <c r="K41" s="118">
        <v>0</v>
      </c>
      <c r="L41" s="118">
        <v>0</v>
      </c>
      <c r="M41" s="118">
        <v>0</v>
      </c>
      <c r="N41" s="118">
        <v>0</v>
      </c>
      <c r="O41" s="118">
        <v>0</v>
      </c>
      <c r="P41" s="118">
        <v>0</v>
      </c>
      <c r="Q41" s="118">
        <v>0</v>
      </c>
      <c r="R41" s="118">
        <v>0</v>
      </c>
      <c r="S41" s="118">
        <v>0</v>
      </c>
      <c r="T41" s="118">
        <v>0</v>
      </c>
      <c r="U41" s="118">
        <v>0</v>
      </c>
      <c r="V41" s="118">
        <v>0</v>
      </c>
      <c r="W41" s="118">
        <v>0</v>
      </c>
      <c r="X41" s="118">
        <v>0</v>
      </c>
      <c r="Y41" s="118">
        <v>0</v>
      </c>
      <c r="Z41" s="118">
        <v>0</v>
      </c>
      <c r="AA41" s="118">
        <v>0</v>
      </c>
      <c r="AB41" s="118">
        <v>0</v>
      </c>
      <c r="AC41" s="118">
        <v>0</v>
      </c>
      <c r="AD41" s="118">
        <v>0</v>
      </c>
      <c r="AE41" s="118">
        <v>0</v>
      </c>
      <c r="AF41" s="118">
        <v>0</v>
      </c>
      <c r="AG41" s="118">
        <v>0</v>
      </c>
      <c r="AH41" s="117" t="s">
        <v>1848</v>
      </c>
    </row>
    <row r="42" spans="1:34" ht="15" customHeight="1" x14ac:dyDescent="0.25">
      <c r="A42" s="132" t="s">
        <v>2116</v>
      </c>
      <c r="B42" s="116" t="s">
        <v>2115</v>
      </c>
      <c r="C42" s="118">
        <v>5.0332000000000002E-2</v>
      </c>
      <c r="D42" s="118">
        <v>7.6521000000000006E-2</v>
      </c>
      <c r="E42" s="118">
        <v>9.8091999999999999E-2</v>
      </c>
      <c r="F42" s="118">
        <v>0.109337</v>
      </c>
      <c r="G42" s="118">
        <v>0.11380800000000001</v>
      </c>
      <c r="H42" s="118">
        <v>0.116244</v>
      </c>
      <c r="I42" s="118">
        <v>0.11959699999999999</v>
      </c>
      <c r="J42" s="118">
        <v>0.122998</v>
      </c>
      <c r="K42" s="118">
        <v>0.12654399999999999</v>
      </c>
      <c r="L42" s="118">
        <v>0.13039400000000001</v>
      </c>
      <c r="M42" s="118">
        <v>0.13336000000000001</v>
      </c>
      <c r="N42" s="118">
        <v>0.13336300000000001</v>
      </c>
      <c r="O42" s="118">
        <v>0.132822</v>
      </c>
      <c r="P42" s="118">
        <v>0.131609</v>
      </c>
      <c r="Q42" s="118">
        <v>0.12969800000000001</v>
      </c>
      <c r="R42" s="118">
        <v>0.12750900000000001</v>
      </c>
      <c r="S42" s="118">
        <v>0.126692</v>
      </c>
      <c r="T42" s="118">
        <v>0.12729499999999999</v>
      </c>
      <c r="U42" s="118">
        <v>0.12679599999999999</v>
      </c>
      <c r="V42" s="118">
        <v>0.124528</v>
      </c>
      <c r="W42" s="118">
        <v>0.12207899999999999</v>
      </c>
      <c r="X42" s="118">
        <v>0.11978999999999999</v>
      </c>
      <c r="Y42" s="118">
        <v>0.116897</v>
      </c>
      <c r="Z42" s="118">
        <v>0.11390699999999999</v>
      </c>
      <c r="AA42" s="118">
        <v>0.113926</v>
      </c>
      <c r="AB42" s="118">
        <v>0.114884</v>
      </c>
      <c r="AC42" s="118">
        <v>0.115437</v>
      </c>
      <c r="AD42" s="118">
        <v>0.116895</v>
      </c>
      <c r="AE42" s="118">
        <v>0.117864</v>
      </c>
      <c r="AF42" s="118">
        <v>0.11841</v>
      </c>
      <c r="AG42" s="118">
        <v>0.11990000000000001</v>
      </c>
      <c r="AH42" s="117">
        <v>2.9357000000000001E-2</v>
      </c>
    </row>
    <row r="43" spans="1:34" ht="15" customHeight="1" x14ac:dyDescent="0.25">
      <c r="A43" s="132" t="s">
        <v>2114</v>
      </c>
      <c r="B43" s="116" t="s">
        <v>2113</v>
      </c>
      <c r="C43" s="118">
        <v>3.2682999999999997E-2</v>
      </c>
      <c r="D43" s="118">
        <v>5.0488999999999999E-2</v>
      </c>
      <c r="E43" s="118">
        <v>7.3741000000000001E-2</v>
      </c>
      <c r="F43" s="118">
        <v>8.4681999999999993E-2</v>
      </c>
      <c r="G43" s="118">
        <v>8.8844999999999993E-2</v>
      </c>
      <c r="H43" s="118">
        <v>9.0968999999999994E-2</v>
      </c>
      <c r="I43" s="118">
        <v>9.4006000000000006E-2</v>
      </c>
      <c r="J43" s="118">
        <v>9.7087000000000007E-2</v>
      </c>
      <c r="K43" s="118">
        <v>0.10031</v>
      </c>
      <c r="L43" s="118">
        <v>0.10383100000000001</v>
      </c>
      <c r="M43" s="118">
        <v>0.106465</v>
      </c>
      <c r="N43" s="118">
        <v>0.106131</v>
      </c>
      <c r="O43" s="118">
        <v>0.10525</v>
      </c>
      <c r="P43" s="118">
        <v>0.10369200000000001</v>
      </c>
      <c r="Q43" s="118">
        <v>0.101433</v>
      </c>
      <c r="R43" s="118">
        <v>9.8891000000000007E-2</v>
      </c>
      <c r="S43" s="118">
        <v>9.7715999999999997E-2</v>
      </c>
      <c r="T43" s="118">
        <v>9.7957000000000002E-2</v>
      </c>
      <c r="U43" s="118">
        <v>9.7090999999999997E-2</v>
      </c>
      <c r="V43" s="118">
        <v>9.4450999999999993E-2</v>
      </c>
      <c r="W43" s="118">
        <v>9.1627E-2</v>
      </c>
      <c r="X43" s="118">
        <v>9.3371999999999997E-2</v>
      </c>
      <c r="Y43" s="118">
        <v>9.1583999999999999E-2</v>
      </c>
      <c r="Z43" s="118">
        <v>8.8277999999999995E-2</v>
      </c>
      <c r="AA43" s="118">
        <v>8.7977E-2</v>
      </c>
      <c r="AB43" s="118">
        <v>8.8610999999999995E-2</v>
      </c>
      <c r="AC43" s="118">
        <v>8.8835999999999998E-2</v>
      </c>
      <c r="AD43" s="118">
        <v>8.9960999999999999E-2</v>
      </c>
      <c r="AE43" s="118">
        <v>9.0593000000000007E-2</v>
      </c>
      <c r="AF43" s="118">
        <v>9.0798000000000004E-2</v>
      </c>
      <c r="AG43" s="118">
        <v>9.1942999999999997E-2</v>
      </c>
      <c r="AH43" s="117">
        <v>3.5077999999999998E-2</v>
      </c>
    </row>
    <row r="44" spans="1:34" ht="15" customHeight="1" x14ac:dyDescent="0.25">
      <c r="A44" s="132" t="s">
        <v>2112</v>
      </c>
      <c r="B44" s="116" t="s">
        <v>2111</v>
      </c>
      <c r="C44" s="118">
        <v>1.7648E-2</v>
      </c>
      <c r="D44" s="118">
        <v>2.6030999999999999E-2</v>
      </c>
      <c r="E44" s="118">
        <v>2.4351000000000001E-2</v>
      </c>
      <c r="F44" s="118">
        <v>2.4655E-2</v>
      </c>
      <c r="G44" s="118">
        <v>2.4962999999999999E-2</v>
      </c>
      <c r="H44" s="118">
        <v>2.5274999999999999E-2</v>
      </c>
      <c r="I44" s="118">
        <v>2.5590999999999999E-2</v>
      </c>
      <c r="J44" s="118">
        <v>2.5911E-2</v>
      </c>
      <c r="K44" s="118">
        <v>2.6235000000000001E-2</v>
      </c>
      <c r="L44" s="118">
        <v>2.6563E-2</v>
      </c>
      <c r="M44" s="118">
        <v>2.6894999999999999E-2</v>
      </c>
      <c r="N44" s="118">
        <v>2.7231000000000002E-2</v>
      </c>
      <c r="O44" s="118">
        <v>2.7571999999999999E-2</v>
      </c>
      <c r="P44" s="118">
        <v>2.7916E-2</v>
      </c>
      <c r="Q44" s="118">
        <v>2.8264999999999998E-2</v>
      </c>
      <c r="R44" s="118">
        <v>2.8618000000000001E-2</v>
      </c>
      <c r="S44" s="118">
        <v>2.8975999999999998E-2</v>
      </c>
      <c r="T44" s="118">
        <v>2.9337999999999999E-2</v>
      </c>
      <c r="U44" s="118">
        <v>2.9704999999999999E-2</v>
      </c>
      <c r="V44" s="118">
        <v>3.0075999999999999E-2</v>
      </c>
      <c r="W44" s="118">
        <v>3.0452E-2</v>
      </c>
      <c r="X44" s="118">
        <v>2.6418000000000001E-2</v>
      </c>
      <c r="Y44" s="118">
        <v>2.5312000000000001E-2</v>
      </c>
      <c r="Z44" s="118">
        <v>2.5628999999999999E-2</v>
      </c>
      <c r="AA44" s="118">
        <v>2.5949E-2</v>
      </c>
      <c r="AB44" s="118">
        <v>2.6273000000000001E-2</v>
      </c>
      <c r="AC44" s="118">
        <v>2.6602000000000001E-2</v>
      </c>
      <c r="AD44" s="118">
        <v>2.6934E-2</v>
      </c>
      <c r="AE44" s="118">
        <v>2.7271E-2</v>
      </c>
      <c r="AF44" s="118">
        <v>2.7612000000000001E-2</v>
      </c>
      <c r="AG44" s="118">
        <v>2.7956999999999999E-2</v>
      </c>
      <c r="AH44" s="117">
        <v>1.5452E-2</v>
      </c>
    </row>
    <row r="45" spans="1:34" ht="15" customHeight="1" x14ac:dyDescent="0.25">
      <c r="A45" s="132" t="s">
        <v>2110</v>
      </c>
      <c r="B45" s="116" t="s">
        <v>2109</v>
      </c>
      <c r="C45" s="118">
        <v>0</v>
      </c>
      <c r="D45" s="118">
        <v>0</v>
      </c>
      <c r="E45" s="118">
        <v>0</v>
      </c>
      <c r="F45" s="118">
        <v>0</v>
      </c>
      <c r="G45" s="118">
        <v>0</v>
      </c>
      <c r="H45" s="118">
        <v>0</v>
      </c>
      <c r="I45" s="118">
        <v>0</v>
      </c>
      <c r="J45" s="118">
        <v>0</v>
      </c>
      <c r="K45" s="118">
        <v>0</v>
      </c>
      <c r="L45" s="118">
        <v>0</v>
      </c>
      <c r="M45" s="118">
        <v>0</v>
      </c>
      <c r="N45" s="118">
        <v>0</v>
      </c>
      <c r="O45" s="118">
        <v>0</v>
      </c>
      <c r="P45" s="118">
        <v>0</v>
      </c>
      <c r="Q45" s="118">
        <v>0</v>
      </c>
      <c r="R45" s="118">
        <v>0</v>
      </c>
      <c r="S45" s="118">
        <v>0</v>
      </c>
      <c r="T45" s="118">
        <v>0</v>
      </c>
      <c r="U45" s="118">
        <v>0</v>
      </c>
      <c r="V45" s="118">
        <v>0</v>
      </c>
      <c r="W45" s="118">
        <v>0</v>
      </c>
      <c r="X45" s="118">
        <v>0</v>
      </c>
      <c r="Y45" s="118">
        <v>0</v>
      </c>
      <c r="Z45" s="118">
        <v>0</v>
      </c>
      <c r="AA45" s="118">
        <v>0</v>
      </c>
      <c r="AB45" s="118">
        <v>0</v>
      </c>
      <c r="AC45" s="118">
        <v>0</v>
      </c>
      <c r="AD45" s="118">
        <v>0</v>
      </c>
      <c r="AE45" s="118">
        <v>0</v>
      </c>
      <c r="AF45" s="118">
        <v>0</v>
      </c>
      <c r="AG45" s="118">
        <v>0</v>
      </c>
      <c r="AH45" s="117" t="s">
        <v>1848</v>
      </c>
    </row>
    <row r="46" spans="1:34" ht="15" customHeight="1" x14ac:dyDescent="0.25">
      <c r="A46" s="132" t="s">
        <v>2108</v>
      </c>
      <c r="B46" s="116" t="s">
        <v>2107</v>
      </c>
      <c r="C46" s="118">
        <v>0</v>
      </c>
      <c r="D46" s="118">
        <v>0</v>
      </c>
      <c r="E46" s="118">
        <v>0</v>
      </c>
      <c r="F46" s="118">
        <v>0</v>
      </c>
      <c r="G46" s="118">
        <v>0</v>
      </c>
      <c r="H46" s="118">
        <v>0</v>
      </c>
      <c r="I46" s="118">
        <v>0</v>
      </c>
      <c r="J46" s="118">
        <v>0</v>
      </c>
      <c r="K46" s="118">
        <v>0</v>
      </c>
      <c r="L46" s="118">
        <v>0</v>
      </c>
      <c r="M46" s="118">
        <v>0</v>
      </c>
      <c r="N46" s="118">
        <v>0</v>
      </c>
      <c r="O46" s="118">
        <v>0</v>
      </c>
      <c r="P46" s="118">
        <v>0</v>
      </c>
      <c r="Q46" s="118">
        <v>0</v>
      </c>
      <c r="R46" s="118">
        <v>0</v>
      </c>
      <c r="S46" s="118">
        <v>0</v>
      </c>
      <c r="T46" s="118">
        <v>0</v>
      </c>
      <c r="U46" s="118">
        <v>0</v>
      </c>
      <c r="V46" s="118">
        <v>0</v>
      </c>
      <c r="W46" s="118">
        <v>0</v>
      </c>
      <c r="X46" s="118">
        <v>0</v>
      </c>
      <c r="Y46" s="118">
        <v>0</v>
      </c>
      <c r="Z46" s="118">
        <v>0</v>
      </c>
      <c r="AA46" s="118">
        <v>0</v>
      </c>
      <c r="AB46" s="118">
        <v>0</v>
      </c>
      <c r="AC46" s="118">
        <v>0</v>
      </c>
      <c r="AD46" s="118">
        <v>0</v>
      </c>
      <c r="AE46" s="118">
        <v>0</v>
      </c>
      <c r="AF46" s="118">
        <v>0</v>
      </c>
      <c r="AG46" s="118">
        <v>0</v>
      </c>
      <c r="AH46" s="117" t="s">
        <v>1848</v>
      </c>
    </row>
    <row r="47" spans="1:34" ht="15" customHeight="1" x14ac:dyDescent="0.25">
      <c r="A47" s="132" t="s">
        <v>2106</v>
      </c>
      <c r="B47" s="116" t="s">
        <v>2105</v>
      </c>
      <c r="C47" s="118">
        <v>0</v>
      </c>
      <c r="D47" s="118">
        <v>0</v>
      </c>
      <c r="E47" s="118">
        <v>0</v>
      </c>
      <c r="F47" s="118">
        <v>0</v>
      </c>
      <c r="G47" s="118">
        <v>0</v>
      </c>
      <c r="H47" s="118">
        <v>0</v>
      </c>
      <c r="I47" s="118">
        <v>0</v>
      </c>
      <c r="J47" s="118">
        <v>0</v>
      </c>
      <c r="K47" s="118">
        <v>0</v>
      </c>
      <c r="L47" s="118">
        <v>0</v>
      </c>
      <c r="M47" s="118">
        <v>0</v>
      </c>
      <c r="N47" s="118">
        <v>0</v>
      </c>
      <c r="O47" s="118">
        <v>0</v>
      </c>
      <c r="P47" s="118">
        <v>0</v>
      </c>
      <c r="Q47" s="118">
        <v>0</v>
      </c>
      <c r="R47" s="118">
        <v>0</v>
      </c>
      <c r="S47" s="118">
        <v>0</v>
      </c>
      <c r="T47" s="118">
        <v>0</v>
      </c>
      <c r="U47" s="118">
        <v>0</v>
      </c>
      <c r="V47" s="118">
        <v>0</v>
      </c>
      <c r="W47" s="118">
        <v>0</v>
      </c>
      <c r="X47" s="118">
        <v>0</v>
      </c>
      <c r="Y47" s="118">
        <v>0</v>
      </c>
      <c r="Z47" s="118">
        <v>0</v>
      </c>
      <c r="AA47" s="118">
        <v>0</v>
      </c>
      <c r="AB47" s="118">
        <v>0</v>
      </c>
      <c r="AC47" s="118">
        <v>0</v>
      </c>
      <c r="AD47" s="118">
        <v>0</v>
      </c>
      <c r="AE47" s="118">
        <v>0</v>
      </c>
      <c r="AF47" s="118">
        <v>0</v>
      </c>
      <c r="AG47" s="118">
        <v>0</v>
      </c>
      <c r="AH47" s="117" t="s">
        <v>1848</v>
      </c>
    </row>
    <row r="48" spans="1:34" ht="15" customHeight="1" x14ac:dyDescent="0.25">
      <c r="A48" s="132" t="s">
        <v>2104</v>
      </c>
      <c r="B48" s="116" t="s">
        <v>2103</v>
      </c>
      <c r="C48" s="118">
        <v>0.20899999999999999</v>
      </c>
      <c r="D48" s="118">
        <v>0.20899999999999999</v>
      </c>
      <c r="E48" s="118">
        <v>0.242314</v>
      </c>
      <c r="F48" s="118">
        <v>0.24699699999999999</v>
      </c>
      <c r="G48" s="118">
        <v>0.24731600000000001</v>
      </c>
      <c r="H48" s="118">
        <v>0.24660399999999999</v>
      </c>
      <c r="I48" s="118">
        <v>0.24623100000000001</v>
      </c>
      <c r="J48" s="118">
        <v>0.241679</v>
      </c>
      <c r="K48" s="118">
        <v>0.24345700000000001</v>
      </c>
      <c r="L48" s="118">
        <v>0.242003</v>
      </c>
      <c r="M48" s="118">
        <v>0.23314699999999999</v>
      </c>
      <c r="N48" s="118">
        <v>0.23361299999999999</v>
      </c>
      <c r="O48" s="118">
        <v>0.23299</v>
      </c>
      <c r="P48" s="118">
        <v>0.232713</v>
      </c>
      <c r="Q48" s="118">
        <v>0.23629500000000001</v>
      </c>
      <c r="R48" s="118">
        <v>0.237347</v>
      </c>
      <c r="S48" s="118">
        <v>0.240781</v>
      </c>
      <c r="T48" s="118">
        <v>0.24433299999999999</v>
      </c>
      <c r="U48" s="118">
        <v>0.24535899999999999</v>
      </c>
      <c r="V48" s="118">
        <v>0.25157800000000002</v>
      </c>
      <c r="W48" s="118">
        <v>0.24932499999999999</v>
      </c>
      <c r="X48" s="118">
        <v>0.24935399999999999</v>
      </c>
      <c r="Y48" s="118">
        <v>0.24973200000000001</v>
      </c>
      <c r="Z48" s="118">
        <v>0.24956400000000001</v>
      </c>
      <c r="AA48" s="118">
        <v>0.25015999999999999</v>
      </c>
      <c r="AB48" s="118">
        <v>0.24814700000000001</v>
      </c>
      <c r="AC48" s="118">
        <v>0.25137700000000002</v>
      </c>
      <c r="AD48" s="118">
        <v>0.25294499999999998</v>
      </c>
      <c r="AE48" s="118">
        <v>0.25348999999999999</v>
      </c>
      <c r="AF48" s="118">
        <v>0.25469000000000003</v>
      </c>
      <c r="AG48" s="118">
        <v>0.25831900000000002</v>
      </c>
      <c r="AH48" s="117">
        <v>7.0870000000000004E-3</v>
      </c>
    </row>
    <row r="50" spans="1:34" ht="15" customHeight="1" x14ac:dyDescent="0.2">
      <c r="A50" s="132" t="s">
        <v>2102</v>
      </c>
      <c r="B50" s="113" t="s">
        <v>2101</v>
      </c>
      <c r="C50" s="119">
        <v>18.207922</v>
      </c>
      <c r="D50" s="119">
        <v>19.978867000000001</v>
      </c>
      <c r="E50" s="119">
        <v>19.820332000000001</v>
      </c>
      <c r="F50" s="119">
        <v>20.001533999999999</v>
      </c>
      <c r="G50" s="119">
        <v>20.108173000000001</v>
      </c>
      <c r="H50" s="119">
        <v>20.199614</v>
      </c>
      <c r="I50" s="119">
        <v>20.217533</v>
      </c>
      <c r="J50" s="119">
        <v>20.202549000000001</v>
      </c>
      <c r="K50" s="119">
        <v>20.206478000000001</v>
      </c>
      <c r="L50" s="119">
        <v>20.207015999999999</v>
      </c>
      <c r="M50" s="119">
        <v>20.242155</v>
      </c>
      <c r="N50" s="119">
        <v>20.263259999999999</v>
      </c>
      <c r="O50" s="119">
        <v>20.279169</v>
      </c>
      <c r="P50" s="119">
        <v>20.316863999999999</v>
      </c>
      <c r="Q50" s="119">
        <v>20.384786999999999</v>
      </c>
      <c r="R50" s="119">
        <v>20.442598</v>
      </c>
      <c r="S50" s="119">
        <v>20.474875999999998</v>
      </c>
      <c r="T50" s="119">
        <v>20.518191999999999</v>
      </c>
      <c r="U50" s="119">
        <v>20.559797</v>
      </c>
      <c r="V50" s="119">
        <v>20.601054999999999</v>
      </c>
      <c r="W50" s="119">
        <v>20.620106</v>
      </c>
      <c r="X50" s="119">
        <v>20.671547</v>
      </c>
      <c r="Y50" s="119">
        <v>20.758130999999999</v>
      </c>
      <c r="Z50" s="119">
        <v>20.851471</v>
      </c>
      <c r="AA50" s="119">
        <v>20.935635000000001</v>
      </c>
      <c r="AB50" s="119">
        <v>21.034939000000001</v>
      </c>
      <c r="AC50" s="119">
        <v>21.109848</v>
      </c>
      <c r="AD50" s="119">
        <v>21.194641000000001</v>
      </c>
      <c r="AE50" s="119">
        <v>21.297143999999999</v>
      </c>
      <c r="AF50" s="119">
        <v>21.423565</v>
      </c>
      <c r="AG50" s="119">
        <v>21.552409999999998</v>
      </c>
      <c r="AH50" s="115">
        <v>5.6369999999999996E-3</v>
      </c>
    </row>
    <row r="53" spans="1:34" ht="15" customHeight="1" x14ac:dyDescent="0.2">
      <c r="B53" s="113" t="s">
        <v>2100</v>
      </c>
    </row>
    <row r="54" spans="1:34" ht="15" customHeight="1" x14ac:dyDescent="0.2">
      <c r="B54" s="113" t="s">
        <v>2099</v>
      </c>
    </row>
    <row r="55" spans="1:34" ht="15" customHeight="1" x14ac:dyDescent="0.25">
      <c r="A55" s="132" t="s">
        <v>2098</v>
      </c>
      <c r="B55" s="116" t="s">
        <v>2097</v>
      </c>
      <c r="C55" s="118">
        <v>2.9889999999999999</v>
      </c>
      <c r="D55" s="118">
        <v>3.2549999999999999</v>
      </c>
      <c r="E55" s="118">
        <v>3.6097260000000002</v>
      </c>
      <c r="F55" s="118">
        <v>3.705562</v>
      </c>
      <c r="G55" s="118">
        <v>3.807588</v>
      </c>
      <c r="H55" s="118">
        <v>3.8959169999999999</v>
      </c>
      <c r="I55" s="118">
        <v>3.9518970000000002</v>
      </c>
      <c r="J55" s="118">
        <v>3.9932020000000001</v>
      </c>
      <c r="K55" s="118">
        <v>4.0426900000000003</v>
      </c>
      <c r="L55" s="118">
        <v>4.0965639999999999</v>
      </c>
      <c r="M55" s="118">
        <v>4.1642390000000002</v>
      </c>
      <c r="N55" s="118">
        <v>4.2272460000000001</v>
      </c>
      <c r="O55" s="118">
        <v>4.2716500000000002</v>
      </c>
      <c r="P55" s="118">
        <v>4.3235260000000002</v>
      </c>
      <c r="Q55" s="118">
        <v>4.3838999999999997</v>
      </c>
      <c r="R55" s="118">
        <v>4.4342290000000002</v>
      </c>
      <c r="S55" s="118">
        <v>4.4621329999999997</v>
      </c>
      <c r="T55" s="118">
        <v>4.4990220000000001</v>
      </c>
      <c r="U55" s="118">
        <v>4.5344110000000004</v>
      </c>
      <c r="V55" s="118">
        <v>4.5572049999999997</v>
      </c>
      <c r="W55" s="118">
        <v>4.565302</v>
      </c>
      <c r="X55" s="118">
        <v>4.5802160000000001</v>
      </c>
      <c r="Y55" s="118">
        <v>4.6212359999999997</v>
      </c>
      <c r="Z55" s="118">
        <v>4.657368</v>
      </c>
      <c r="AA55" s="118">
        <v>4.6790409999999998</v>
      </c>
      <c r="AB55" s="118">
        <v>4.7066039999999996</v>
      </c>
      <c r="AC55" s="118">
        <v>4.7256580000000001</v>
      </c>
      <c r="AD55" s="118">
        <v>4.7453130000000003</v>
      </c>
      <c r="AE55" s="118">
        <v>4.7707030000000001</v>
      </c>
      <c r="AF55" s="118">
        <v>4.820659</v>
      </c>
      <c r="AG55" s="118">
        <v>4.8649040000000001</v>
      </c>
      <c r="AH55" s="117">
        <v>1.6369000000000002E-2</v>
      </c>
    </row>
    <row r="56" spans="1:34" ht="15" customHeight="1" x14ac:dyDescent="0.25">
      <c r="A56" s="132" t="s">
        <v>2096</v>
      </c>
      <c r="B56" s="116" t="s">
        <v>2095</v>
      </c>
      <c r="C56" s="118">
        <v>8.2219999999999995</v>
      </c>
      <c r="D56" s="118">
        <v>8.9749999999999996</v>
      </c>
      <c r="E56" s="118">
        <v>8.6472709999999999</v>
      </c>
      <c r="F56" s="118">
        <v>8.6519779999999997</v>
      </c>
      <c r="G56" s="118">
        <v>8.6264509999999994</v>
      </c>
      <c r="H56" s="118">
        <v>8.5895290000000006</v>
      </c>
      <c r="I56" s="118">
        <v>8.5375219999999992</v>
      </c>
      <c r="J56" s="118">
        <v>8.4830310000000004</v>
      </c>
      <c r="K56" s="118">
        <v>8.4303939999999997</v>
      </c>
      <c r="L56" s="118">
        <v>8.3727750000000007</v>
      </c>
      <c r="M56" s="118">
        <v>8.3225850000000001</v>
      </c>
      <c r="N56" s="118">
        <v>8.2755810000000007</v>
      </c>
      <c r="O56" s="118">
        <v>8.2325520000000001</v>
      </c>
      <c r="P56" s="118">
        <v>8.2019669999999998</v>
      </c>
      <c r="Q56" s="118">
        <v>8.1797900000000006</v>
      </c>
      <c r="R56" s="118">
        <v>8.1622190000000003</v>
      </c>
      <c r="S56" s="118">
        <v>8.1433579999999992</v>
      </c>
      <c r="T56" s="118">
        <v>8.1262310000000006</v>
      </c>
      <c r="U56" s="118">
        <v>8.1129899999999999</v>
      </c>
      <c r="V56" s="118">
        <v>8.1067540000000005</v>
      </c>
      <c r="W56" s="118">
        <v>8.1044859999999996</v>
      </c>
      <c r="X56" s="118">
        <v>8.1044959999999993</v>
      </c>
      <c r="Y56" s="118">
        <v>8.113137</v>
      </c>
      <c r="Z56" s="118">
        <v>8.1282650000000007</v>
      </c>
      <c r="AA56" s="118">
        <v>8.1455149999999996</v>
      </c>
      <c r="AB56" s="118">
        <v>8.1618049999999993</v>
      </c>
      <c r="AC56" s="118">
        <v>8.1798500000000001</v>
      </c>
      <c r="AD56" s="118">
        <v>8.1995330000000006</v>
      </c>
      <c r="AE56" s="118">
        <v>8.2232979999999998</v>
      </c>
      <c r="AF56" s="118">
        <v>8.2514210000000006</v>
      </c>
      <c r="AG56" s="118">
        <v>8.2802209999999992</v>
      </c>
      <c r="AH56" s="117">
        <v>2.3499999999999999E-4</v>
      </c>
    </row>
    <row r="57" spans="1:34" ht="15" customHeight="1" x14ac:dyDescent="0.25">
      <c r="A57" s="132" t="s">
        <v>2094</v>
      </c>
      <c r="B57" s="116" t="s">
        <v>2093</v>
      </c>
      <c r="C57" s="118">
        <v>2.1506000000000001E-2</v>
      </c>
      <c r="D57" s="118">
        <v>2.2221000000000001E-2</v>
      </c>
      <c r="E57" s="118">
        <v>2.1035999999999999E-2</v>
      </c>
      <c r="F57" s="118">
        <v>2.1706E-2</v>
      </c>
      <c r="G57" s="118">
        <v>2.1521999999999999E-2</v>
      </c>
      <c r="H57" s="118">
        <v>2.1153999999999999E-2</v>
      </c>
      <c r="I57" s="118">
        <v>2.077E-2</v>
      </c>
      <c r="J57" s="118">
        <v>2.0333E-2</v>
      </c>
      <c r="K57" s="118">
        <v>1.9779000000000001E-2</v>
      </c>
      <c r="L57" s="118">
        <v>1.9327E-2</v>
      </c>
      <c r="M57" s="118">
        <v>1.8831000000000001E-2</v>
      </c>
      <c r="N57" s="118">
        <v>1.8512000000000001E-2</v>
      </c>
      <c r="O57" s="118">
        <v>1.8144E-2</v>
      </c>
      <c r="P57" s="118">
        <v>1.7908E-2</v>
      </c>
      <c r="Q57" s="118">
        <v>1.7711000000000001E-2</v>
      </c>
      <c r="R57" s="118">
        <v>1.7593000000000001E-2</v>
      </c>
      <c r="S57" s="118">
        <v>1.7505E-2</v>
      </c>
      <c r="T57" s="118">
        <v>1.7462999999999999E-2</v>
      </c>
      <c r="U57" s="118">
        <v>1.7437000000000001E-2</v>
      </c>
      <c r="V57" s="118">
        <v>1.7534999999999999E-2</v>
      </c>
      <c r="W57" s="118">
        <v>1.7586999999999998E-2</v>
      </c>
      <c r="X57" s="118">
        <v>1.7698999999999999E-2</v>
      </c>
      <c r="Y57" s="118">
        <v>1.7864000000000001E-2</v>
      </c>
      <c r="Z57" s="118">
        <v>1.8058999999999999E-2</v>
      </c>
      <c r="AA57" s="118">
        <v>1.8291000000000002E-2</v>
      </c>
      <c r="AB57" s="118">
        <v>1.8568999999999999E-2</v>
      </c>
      <c r="AC57" s="118">
        <v>1.8755000000000001E-2</v>
      </c>
      <c r="AD57" s="118">
        <v>1.9022000000000001E-2</v>
      </c>
      <c r="AE57" s="118">
        <v>1.9293999999999999E-2</v>
      </c>
      <c r="AF57" s="118">
        <v>1.9625E-2</v>
      </c>
      <c r="AG57" s="118">
        <v>1.9969000000000001E-2</v>
      </c>
      <c r="AH57" s="117">
        <v>-2.4689999999999998E-3</v>
      </c>
    </row>
    <row r="58" spans="1:34" ht="15" customHeight="1" x14ac:dyDescent="0.25">
      <c r="A58" s="132" t="s">
        <v>2092</v>
      </c>
      <c r="B58" s="116" t="s">
        <v>2091</v>
      </c>
      <c r="C58" s="118">
        <v>1.0760000000000001</v>
      </c>
      <c r="D58" s="118">
        <v>1.542</v>
      </c>
      <c r="E58" s="118">
        <v>1.5721670000000001</v>
      </c>
      <c r="F58" s="118">
        <v>1.633723</v>
      </c>
      <c r="G58" s="118">
        <v>1.665057</v>
      </c>
      <c r="H58" s="118">
        <v>1.693854</v>
      </c>
      <c r="I58" s="118">
        <v>1.7027699999999999</v>
      </c>
      <c r="J58" s="118">
        <v>1.710599</v>
      </c>
      <c r="K58" s="118">
        <v>1.724974</v>
      </c>
      <c r="L58" s="118">
        <v>1.7354769999999999</v>
      </c>
      <c r="M58" s="118">
        <v>1.7499499999999999</v>
      </c>
      <c r="N58" s="118">
        <v>1.768529</v>
      </c>
      <c r="O58" s="118">
        <v>1.7915430000000001</v>
      </c>
      <c r="P58" s="118">
        <v>1.8156270000000001</v>
      </c>
      <c r="Q58" s="118">
        <v>1.8398870000000001</v>
      </c>
      <c r="R58" s="118">
        <v>1.863731</v>
      </c>
      <c r="S58" s="118">
        <v>1.882253</v>
      </c>
      <c r="T58" s="118">
        <v>1.8985369999999999</v>
      </c>
      <c r="U58" s="118">
        <v>1.9169499999999999</v>
      </c>
      <c r="V58" s="118">
        <v>1.9361269999999999</v>
      </c>
      <c r="W58" s="118">
        <v>1.9587939999999999</v>
      </c>
      <c r="X58" s="118">
        <v>1.9809969999999999</v>
      </c>
      <c r="Y58" s="118">
        <v>2.0061279999999999</v>
      </c>
      <c r="Z58" s="118">
        <v>2.0321389999999999</v>
      </c>
      <c r="AA58" s="118">
        <v>2.0596079999999999</v>
      </c>
      <c r="AB58" s="118">
        <v>2.0852210000000002</v>
      </c>
      <c r="AC58" s="118">
        <v>2.1096349999999999</v>
      </c>
      <c r="AD58" s="118">
        <v>2.1316820000000001</v>
      </c>
      <c r="AE58" s="118">
        <v>2.1520619999999999</v>
      </c>
      <c r="AF58" s="118">
        <v>2.1707610000000002</v>
      </c>
      <c r="AG58" s="118">
        <v>2.1896179999999998</v>
      </c>
      <c r="AH58" s="117">
        <v>2.3965E-2</v>
      </c>
    </row>
    <row r="59" spans="1:34" ht="15" customHeight="1" x14ac:dyDescent="0.25">
      <c r="A59" s="132" t="s">
        <v>2090</v>
      </c>
      <c r="B59" s="116" t="s">
        <v>2089</v>
      </c>
      <c r="C59" s="118">
        <v>3.7519999999999998</v>
      </c>
      <c r="D59" s="118">
        <v>3.9590000000000001</v>
      </c>
      <c r="E59" s="118">
        <v>3.8652730000000002</v>
      </c>
      <c r="F59" s="118">
        <v>3.8742480000000001</v>
      </c>
      <c r="G59" s="118">
        <v>3.8887520000000002</v>
      </c>
      <c r="H59" s="118">
        <v>3.923565</v>
      </c>
      <c r="I59" s="118">
        <v>3.9205429999999999</v>
      </c>
      <c r="J59" s="118">
        <v>3.9119739999999998</v>
      </c>
      <c r="K59" s="118">
        <v>3.8945720000000001</v>
      </c>
      <c r="L59" s="118">
        <v>3.8765839999999998</v>
      </c>
      <c r="M59" s="118">
        <v>3.8505669999999999</v>
      </c>
      <c r="N59" s="118">
        <v>3.8436159999999999</v>
      </c>
      <c r="O59" s="118">
        <v>3.8268870000000001</v>
      </c>
      <c r="P59" s="118">
        <v>3.8139940000000001</v>
      </c>
      <c r="Q59" s="118">
        <v>3.8070550000000001</v>
      </c>
      <c r="R59" s="118">
        <v>3.802737</v>
      </c>
      <c r="S59" s="118">
        <v>3.7961260000000001</v>
      </c>
      <c r="T59" s="118">
        <v>3.7890489999999999</v>
      </c>
      <c r="U59" s="118">
        <v>3.7885710000000001</v>
      </c>
      <c r="V59" s="118">
        <v>3.790232</v>
      </c>
      <c r="W59" s="118">
        <v>3.7918129999999999</v>
      </c>
      <c r="X59" s="118">
        <v>3.7950659999999998</v>
      </c>
      <c r="Y59" s="118">
        <v>3.815734</v>
      </c>
      <c r="Z59" s="118">
        <v>3.8338109999999999</v>
      </c>
      <c r="AA59" s="118">
        <v>3.8542969999999999</v>
      </c>
      <c r="AB59" s="118">
        <v>3.867991</v>
      </c>
      <c r="AC59" s="118">
        <v>3.885901</v>
      </c>
      <c r="AD59" s="118">
        <v>3.9017900000000001</v>
      </c>
      <c r="AE59" s="118">
        <v>3.9206150000000002</v>
      </c>
      <c r="AF59" s="118">
        <v>3.9408970000000001</v>
      </c>
      <c r="AG59" s="118">
        <v>3.96279</v>
      </c>
      <c r="AH59" s="117">
        <v>1.8240000000000001E-3</v>
      </c>
    </row>
    <row r="60" spans="1:34" ht="15" customHeight="1" x14ac:dyDescent="0.25">
      <c r="A60" s="132" t="s">
        <v>2088</v>
      </c>
      <c r="B60" s="116" t="s">
        <v>2087</v>
      </c>
      <c r="C60" s="118">
        <v>3.456</v>
      </c>
      <c r="D60" s="118">
        <v>3.657</v>
      </c>
      <c r="E60" s="118">
        <v>3.4324020000000002</v>
      </c>
      <c r="F60" s="118">
        <v>3.4488569999999998</v>
      </c>
      <c r="G60" s="118">
        <v>3.4694720000000001</v>
      </c>
      <c r="H60" s="118">
        <v>3.5090469999999998</v>
      </c>
      <c r="I60" s="118">
        <v>3.5098129999999998</v>
      </c>
      <c r="J60" s="118">
        <v>3.5057619999999998</v>
      </c>
      <c r="K60" s="118">
        <v>3.4922230000000001</v>
      </c>
      <c r="L60" s="118">
        <v>3.4770099999999999</v>
      </c>
      <c r="M60" s="118">
        <v>3.4534220000000002</v>
      </c>
      <c r="N60" s="118">
        <v>3.4492780000000001</v>
      </c>
      <c r="O60" s="118">
        <v>3.4342510000000002</v>
      </c>
      <c r="P60" s="118">
        <v>3.4228580000000002</v>
      </c>
      <c r="Q60" s="118">
        <v>3.416938</v>
      </c>
      <c r="R60" s="118">
        <v>3.4138600000000001</v>
      </c>
      <c r="S60" s="118">
        <v>3.4084810000000001</v>
      </c>
      <c r="T60" s="118">
        <v>3.4031349999999998</v>
      </c>
      <c r="U60" s="118">
        <v>3.4048889999999998</v>
      </c>
      <c r="V60" s="118">
        <v>3.4074399999999998</v>
      </c>
      <c r="W60" s="118">
        <v>3.4099680000000001</v>
      </c>
      <c r="X60" s="118">
        <v>3.4141159999999999</v>
      </c>
      <c r="Y60" s="118">
        <v>3.4354450000000001</v>
      </c>
      <c r="Z60" s="118">
        <v>3.4540950000000001</v>
      </c>
      <c r="AA60" s="118">
        <v>3.474675</v>
      </c>
      <c r="AB60" s="118">
        <v>3.4887079999999999</v>
      </c>
      <c r="AC60" s="118">
        <v>3.5066950000000001</v>
      </c>
      <c r="AD60" s="118">
        <v>3.5224709999999999</v>
      </c>
      <c r="AE60" s="118">
        <v>3.5408930000000001</v>
      </c>
      <c r="AF60" s="118">
        <v>3.5605349999999998</v>
      </c>
      <c r="AG60" s="118">
        <v>3.5816819999999998</v>
      </c>
      <c r="AH60" s="117">
        <v>1.191E-3</v>
      </c>
    </row>
    <row r="61" spans="1:34" ht="15" customHeight="1" x14ac:dyDescent="0.25">
      <c r="A61" s="132" t="s">
        <v>2086</v>
      </c>
      <c r="B61" s="116" t="s">
        <v>2085</v>
      </c>
      <c r="C61" s="118">
        <v>0.222</v>
      </c>
      <c r="D61" s="118">
        <v>0.251</v>
      </c>
      <c r="E61" s="118">
        <v>0.34562399999999999</v>
      </c>
      <c r="F61" s="118">
        <v>0.34130899999999997</v>
      </c>
      <c r="G61" s="118">
        <v>0.33371000000000001</v>
      </c>
      <c r="H61" s="118">
        <v>0.29611799999999999</v>
      </c>
      <c r="I61" s="118">
        <v>0.29579899999999998</v>
      </c>
      <c r="J61" s="118">
        <v>0.28190700000000002</v>
      </c>
      <c r="K61" s="118">
        <v>0.27916099999999999</v>
      </c>
      <c r="L61" s="118">
        <v>0.27655099999999999</v>
      </c>
      <c r="M61" s="118">
        <v>0.29544300000000001</v>
      </c>
      <c r="N61" s="118">
        <v>0.27818999999999999</v>
      </c>
      <c r="O61" s="118">
        <v>0.27692600000000001</v>
      </c>
      <c r="P61" s="118">
        <v>0.27538400000000002</v>
      </c>
      <c r="Q61" s="118">
        <v>0.27400099999999999</v>
      </c>
      <c r="R61" s="118">
        <v>0.27238099999999998</v>
      </c>
      <c r="S61" s="118">
        <v>0.27094200000000002</v>
      </c>
      <c r="T61" s="118">
        <v>0.27210400000000001</v>
      </c>
      <c r="U61" s="118">
        <v>0.26869700000000002</v>
      </c>
      <c r="V61" s="118">
        <v>0.26835700000000001</v>
      </c>
      <c r="W61" s="118">
        <v>0.257496</v>
      </c>
      <c r="X61" s="118">
        <v>0.263795</v>
      </c>
      <c r="Y61" s="118">
        <v>0.25087100000000001</v>
      </c>
      <c r="Z61" s="118">
        <v>0.24960299999999999</v>
      </c>
      <c r="AA61" s="118">
        <v>0.241339</v>
      </c>
      <c r="AB61" s="118">
        <v>0.24508199999999999</v>
      </c>
      <c r="AC61" s="118">
        <v>0.23886599999999999</v>
      </c>
      <c r="AD61" s="118">
        <v>0.235293</v>
      </c>
      <c r="AE61" s="118">
        <v>0.23430100000000001</v>
      </c>
      <c r="AF61" s="118">
        <v>0.233955</v>
      </c>
      <c r="AG61" s="118">
        <v>0.23253499999999999</v>
      </c>
      <c r="AH61" s="117">
        <v>1.547E-3</v>
      </c>
    </row>
    <row r="62" spans="1:34" ht="15" customHeight="1" x14ac:dyDescent="0.25">
      <c r="A62" s="132" t="s">
        <v>2084</v>
      </c>
      <c r="B62" s="116" t="s">
        <v>2083</v>
      </c>
      <c r="C62" s="118">
        <v>1.7929999999999999</v>
      </c>
      <c r="D62" s="118">
        <v>1.9019999999999999</v>
      </c>
      <c r="E62" s="118">
        <v>1.8098970000000001</v>
      </c>
      <c r="F62" s="118">
        <v>1.816249</v>
      </c>
      <c r="G62" s="118">
        <v>1.807728</v>
      </c>
      <c r="H62" s="118">
        <v>1.8215790000000001</v>
      </c>
      <c r="I62" s="118">
        <v>1.832354</v>
      </c>
      <c r="J62" s="118">
        <v>1.842665</v>
      </c>
      <c r="K62" s="118">
        <v>1.8557760000000001</v>
      </c>
      <c r="L62" s="118">
        <v>1.869629</v>
      </c>
      <c r="M62" s="118">
        <v>1.878015</v>
      </c>
      <c r="N62" s="118">
        <v>1.889208</v>
      </c>
      <c r="O62" s="118">
        <v>1.8988259999999999</v>
      </c>
      <c r="P62" s="118">
        <v>1.90594</v>
      </c>
      <c r="Q62" s="118">
        <v>1.9211510000000001</v>
      </c>
      <c r="R62" s="118">
        <v>1.928938</v>
      </c>
      <c r="S62" s="118">
        <v>1.942982</v>
      </c>
      <c r="T62" s="118">
        <v>1.9574590000000001</v>
      </c>
      <c r="U62" s="118">
        <v>1.962909</v>
      </c>
      <c r="V62" s="118">
        <v>1.969185</v>
      </c>
      <c r="W62" s="118">
        <v>1.968737</v>
      </c>
      <c r="X62" s="118">
        <v>1.9737130000000001</v>
      </c>
      <c r="Y62" s="118">
        <v>1.9782839999999999</v>
      </c>
      <c r="Z62" s="118">
        <v>1.9777340000000001</v>
      </c>
      <c r="AA62" s="118">
        <v>1.983579</v>
      </c>
      <c r="AB62" s="118">
        <v>1.9957860000000001</v>
      </c>
      <c r="AC62" s="118">
        <v>1.99847</v>
      </c>
      <c r="AD62" s="118">
        <v>2.0104440000000001</v>
      </c>
      <c r="AE62" s="118">
        <v>2.026478</v>
      </c>
      <c r="AF62" s="118">
        <v>2.0368970000000002</v>
      </c>
      <c r="AG62" s="118">
        <v>2.0547949999999999</v>
      </c>
      <c r="AH62" s="117">
        <v>4.5529999999999998E-3</v>
      </c>
    </row>
    <row r="63" spans="1:34" ht="15" customHeight="1" x14ac:dyDescent="0.2">
      <c r="B63" s="113" t="s">
        <v>2082</v>
      </c>
    </row>
    <row r="64" spans="1:34" ht="15" customHeight="1" x14ac:dyDescent="0.25">
      <c r="A64" s="132" t="s">
        <v>2081</v>
      </c>
      <c r="B64" s="116" t="s">
        <v>2080</v>
      </c>
      <c r="C64" s="118">
        <v>0.97300799999999998</v>
      </c>
      <c r="D64" s="118">
        <v>1.020967</v>
      </c>
      <c r="E64" s="118">
        <v>1.0253969999999999</v>
      </c>
      <c r="F64" s="118">
        <v>1.0184869999999999</v>
      </c>
      <c r="G64" s="118">
        <v>1.0125</v>
      </c>
      <c r="H64" s="118">
        <v>1.008024</v>
      </c>
      <c r="I64" s="118">
        <v>1.001379</v>
      </c>
      <c r="J64" s="118">
        <v>0.99553999999999998</v>
      </c>
      <c r="K64" s="118">
        <v>0.98911800000000005</v>
      </c>
      <c r="L64" s="118">
        <v>0.98360999999999998</v>
      </c>
      <c r="M64" s="118">
        <v>0.97763500000000003</v>
      </c>
      <c r="N64" s="118">
        <v>0.97294099999999994</v>
      </c>
      <c r="O64" s="118">
        <v>0.96826599999999996</v>
      </c>
      <c r="P64" s="118">
        <v>0.96439299999999994</v>
      </c>
      <c r="Q64" s="118">
        <v>0.96088899999999999</v>
      </c>
      <c r="R64" s="118">
        <v>0.95787</v>
      </c>
      <c r="S64" s="118">
        <v>0.95487200000000005</v>
      </c>
      <c r="T64" s="118">
        <v>0.95180900000000002</v>
      </c>
      <c r="U64" s="118">
        <v>0.94862900000000006</v>
      </c>
      <c r="V64" s="118">
        <v>0.94608999999999999</v>
      </c>
      <c r="W64" s="118">
        <v>0.943079</v>
      </c>
      <c r="X64" s="118">
        <v>0.94029099999999999</v>
      </c>
      <c r="Y64" s="118">
        <v>0.93779299999999999</v>
      </c>
      <c r="Z64" s="118">
        <v>0.93535299999999999</v>
      </c>
      <c r="AA64" s="118">
        <v>0.93344300000000002</v>
      </c>
      <c r="AB64" s="118">
        <v>0.93189900000000003</v>
      </c>
      <c r="AC64" s="118">
        <v>0.92985600000000002</v>
      </c>
      <c r="AD64" s="118">
        <v>0.927902</v>
      </c>
      <c r="AE64" s="118">
        <v>0.92628200000000005</v>
      </c>
      <c r="AF64" s="118">
        <v>0.92485600000000001</v>
      </c>
      <c r="AG64" s="118">
        <v>0.92364199999999996</v>
      </c>
      <c r="AH64" s="117">
        <v>-1.7340000000000001E-3</v>
      </c>
    </row>
    <row r="65" spans="1:34" ht="15" customHeight="1" x14ac:dyDescent="0.25">
      <c r="A65" s="132" t="s">
        <v>2079</v>
      </c>
      <c r="B65" s="116" t="s">
        <v>2078</v>
      </c>
      <c r="C65" s="118">
        <v>5.0302850000000001</v>
      </c>
      <c r="D65" s="118">
        <v>5.3331600000000003</v>
      </c>
      <c r="E65" s="118">
        <v>5.6297969999999999</v>
      </c>
      <c r="F65" s="118">
        <v>5.7438149999999997</v>
      </c>
      <c r="G65" s="118">
        <v>5.8529439999999999</v>
      </c>
      <c r="H65" s="118">
        <v>5.9728960000000004</v>
      </c>
      <c r="I65" s="118">
        <v>6.0534869999999996</v>
      </c>
      <c r="J65" s="118">
        <v>6.1198870000000003</v>
      </c>
      <c r="K65" s="118">
        <v>6.1929350000000003</v>
      </c>
      <c r="L65" s="118">
        <v>6.271528</v>
      </c>
      <c r="M65" s="118">
        <v>6.3590340000000003</v>
      </c>
      <c r="N65" s="118">
        <v>6.4454840000000004</v>
      </c>
      <c r="O65" s="118">
        <v>6.5106859999999998</v>
      </c>
      <c r="P65" s="118">
        <v>6.5800369999999999</v>
      </c>
      <c r="Q65" s="118">
        <v>6.6666439999999998</v>
      </c>
      <c r="R65" s="118">
        <v>6.7355879999999999</v>
      </c>
      <c r="S65" s="118">
        <v>6.7866600000000004</v>
      </c>
      <c r="T65" s="118">
        <v>6.846908</v>
      </c>
      <c r="U65" s="118">
        <v>6.8978529999999996</v>
      </c>
      <c r="V65" s="118">
        <v>6.9370089999999998</v>
      </c>
      <c r="W65" s="118">
        <v>6.954561</v>
      </c>
      <c r="X65" s="118">
        <v>6.9856619999999996</v>
      </c>
      <c r="Y65" s="118">
        <v>7.0433370000000002</v>
      </c>
      <c r="Z65" s="118">
        <v>7.0923949999999998</v>
      </c>
      <c r="AA65" s="118">
        <v>7.1337260000000002</v>
      </c>
      <c r="AB65" s="118">
        <v>7.1864400000000002</v>
      </c>
      <c r="AC65" s="118">
        <v>7.2209159999999999</v>
      </c>
      <c r="AD65" s="118">
        <v>7.265339</v>
      </c>
      <c r="AE65" s="118">
        <v>7.3203420000000001</v>
      </c>
      <c r="AF65" s="118">
        <v>7.3953829999999998</v>
      </c>
      <c r="AG65" s="118">
        <v>7.4724690000000002</v>
      </c>
      <c r="AH65" s="117">
        <v>1.3278999999999999E-2</v>
      </c>
    </row>
    <row r="66" spans="1:34" ht="15" customHeight="1" x14ac:dyDescent="0.25">
      <c r="A66" s="132" t="s">
        <v>2077</v>
      </c>
      <c r="B66" s="116" t="s">
        <v>2076</v>
      </c>
      <c r="C66" s="118">
        <v>12.302353</v>
      </c>
      <c r="D66" s="118">
        <v>13.081481999999999</v>
      </c>
      <c r="E66" s="118">
        <v>13.357647</v>
      </c>
      <c r="F66" s="118">
        <v>13.425238</v>
      </c>
      <c r="G66" s="118">
        <v>13.431393</v>
      </c>
      <c r="H66" s="118">
        <v>13.410588000000001</v>
      </c>
      <c r="I66" s="118">
        <v>13.355596999999999</v>
      </c>
      <c r="J66" s="118">
        <v>13.280526</v>
      </c>
      <c r="K66" s="118">
        <v>13.218669</v>
      </c>
      <c r="L66" s="118">
        <v>13.145129000000001</v>
      </c>
      <c r="M66" s="118">
        <v>13.096183999999999</v>
      </c>
      <c r="N66" s="118">
        <v>13.036626999999999</v>
      </c>
      <c r="O66" s="118">
        <v>12.991384999999999</v>
      </c>
      <c r="P66" s="118">
        <v>12.963189</v>
      </c>
      <c r="Q66" s="118">
        <v>12.948902</v>
      </c>
      <c r="R66" s="118">
        <v>12.941265</v>
      </c>
      <c r="S66" s="118">
        <v>12.92625</v>
      </c>
      <c r="T66" s="118">
        <v>12.913970000000001</v>
      </c>
      <c r="U66" s="118">
        <v>12.909477000000001</v>
      </c>
      <c r="V66" s="118">
        <v>12.916617</v>
      </c>
      <c r="W66" s="118">
        <v>12.920952</v>
      </c>
      <c r="X66" s="118">
        <v>12.945316999999999</v>
      </c>
      <c r="Y66" s="118">
        <v>12.97907</v>
      </c>
      <c r="Z66" s="118">
        <v>13.028308000000001</v>
      </c>
      <c r="AA66" s="118">
        <v>13.075640999999999</v>
      </c>
      <c r="AB66" s="118">
        <v>13.125674999999999</v>
      </c>
      <c r="AC66" s="118">
        <v>13.169307999999999</v>
      </c>
      <c r="AD66" s="118">
        <v>13.213575000000001</v>
      </c>
      <c r="AE66" s="118">
        <v>13.264289</v>
      </c>
      <c r="AF66" s="118">
        <v>13.318529</v>
      </c>
      <c r="AG66" s="118">
        <v>13.374048999999999</v>
      </c>
      <c r="AH66" s="117">
        <v>2.7880000000000001E-3</v>
      </c>
    </row>
    <row r="67" spans="1:34" ht="15" customHeight="1" x14ac:dyDescent="0.25">
      <c r="A67" s="132" t="s">
        <v>2075</v>
      </c>
      <c r="B67" s="116" t="s">
        <v>2074</v>
      </c>
      <c r="C67" s="118">
        <v>6.9547999999999999E-2</v>
      </c>
      <c r="D67" s="118">
        <v>5.4252000000000002E-2</v>
      </c>
      <c r="E67" s="118">
        <v>5.5370000000000003E-2</v>
      </c>
      <c r="F67" s="118">
        <v>5.1545000000000001E-2</v>
      </c>
      <c r="G67" s="118">
        <v>4.8999000000000001E-2</v>
      </c>
      <c r="H67" s="118">
        <v>4.6557000000000001E-2</v>
      </c>
      <c r="I67" s="118">
        <v>4.4845999999999997E-2</v>
      </c>
      <c r="J67" s="118">
        <v>4.2354999999999997E-2</v>
      </c>
      <c r="K67" s="118">
        <v>4.0813000000000002E-2</v>
      </c>
      <c r="L67" s="118">
        <v>4.0001000000000002E-2</v>
      </c>
      <c r="M67" s="118">
        <v>3.9094999999999998E-2</v>
      </c>
      <c r="N67" s="118">
        <v>3.7522E-2</v>
      </c>
      <c r="O67" s="118">
        <v>3.7129000000000002E-2</v>
      </c>
      <c r="P67" s="118">
        <v>3.6860999999999998E-2</v>
      </c>
      <c r="Q67" s="118">
        <v>3.6754000000000002E-2</v>
      </c>
      <c r="R67" s="118">
        <v>3.6244999999999999E-2</v>
      </c>
      <c r="S67" s="118">
        <v>3.5846999999999997E-2</v>
      </c>
      <c r="T67" s="118">
        <v>3.5025000000000001E-2</v>
      </c>
      <c r="U67" s="118">
        <v>3.3508999999999997E-2</v>
      </c>
      <c r="V67" s="118">
        <v>3.3051999999999998E-2</v>
      </c>
      <c r="W67" s="118">
        <v>3.2673000000000001E-2</v>
      </c>
      <c r="X67" s="118">
        <v>3.1489000000000003E-2</v>
      </c>
      <c r="Y67" s="118">
        <v>3.0280999999999999E-2</v>
      </c>
      <c r="Z67" s="118">
        <v>2.8884E-2</v>
      </c>
      <c r="AA67" s="118">
        <v>2.7647999999999999E-2</v>
      </c>
      <c r="AB67" s="118">
        <v>2.6180999999999999E-2</v>
      </c>
      <c r="AC67" s="118">
        <v>2.6172999999999998E-2</v>
      </c>
      <c r="AD67" s="118">
        <v>2.6314000000000001E-2</v>
      </c>
      <c r="AE67" s="118">
        <v>2.6476E-2</v>
      </c>
      <c r="AF67" s="118">
        <v>2.6610000000000002E-2</v>
      </c>
      <c r="AG67" s="118">
        <v>2.6682000000000001E-2</v>
      </c>
      <c r="AH67" s="117">
        <v>-3.143E-2</v>
      </c>
    </row>
    <row r="68" spans="1:34" ht="15" customHeight="1" x14ac:dyDescent="0.25">
      <c r="A68" s="132" t="s">
        <v>2073</v>
      </c>
      <c r="B68" s="116" t="s">
        <v>2072</v>
      </c>
      <c r="C68" s="118">
        <v>-0.20707100000000001</v>
      </c>
      <c r="D68" s="118">
        <v>-0.21406700000000001</v>
      </c>
      <c r="E68" s="118">
        <v>-0.215582</v>
      </c>
      <c r="F68" s="118">
        <v>-0.21614700000000001</v>
      </c>
      <c r="G68" s="118">
        <v>-0.21645500000000001</v>
      </c>
      <c r="H68" s="118">
        <v>-0.217386</v>
      </c>
      <c r="I68" s="118">
        <v>-0.21649499999999999</v>
      </c>
      <c r="J68" s="118">
        <v>-0.21545600000000001</v>
      </c>
      <c r="K68" s="118">
        <v>-0.214169</v>
      </c>
      <c r="L68" s="118">
        <v>-0.21270700000000001</v>
      </c>
      <c r="M68" s="118">
        <v>-0.210975</v>
      </c>
      <c r="N68" s="118">
        <v>-0.210066</v>
      </c>
      <c r="O68" s="118">
        <v>-0.20877699999999999</v>
      </c>
      <c r="P68" s="118">
        <v>-0.20777699999999999</v>
      </c>
      <c r="Q68" s="118">
        <v>-0.20707700000000001</v>
      </c>
      <c r="R68" s="118">
        <v>-0.20652899999999999</v>
      </c>
      <c r="S68" s="118">
        <v>-0.205897</v>
      </c>
      <c r="T68" s="118">
        <v>-0.20530399999999999</v>
      </c>
      <c r="U68" s="118">
        <v>-0.20502000000000001</v>
      </c>
      <c r="V68" s="118">
        <v>-0.204847</v>
      </c>
      <c r="W68" s="118">
        <v>-0.20472099999999999</v>
      </c>
      <c r="X68" s="118">
        <v>-0.204647</v>
      </c>
      <c r="Y68" s="118">
        <v>-0.20538100000000001</v>
      </c>
      <c r="Z68" s="118">
        <v>-0.20604500000000001</v>
      </c>
      <c r="AA68" s="118">
        <v>-0.20679700000000001</v>
      </c>
      <c r="AB68" s="118">
        <v>-0.207256</v>
      </c>
      <c r="AC68" s="118">
        <v>-0.20789199999999999</v>
      </c>
      <c r="AD68" s="118">
        <v>-0.208486</v>
      </c>
      <c r="AE68" s="118">
        <v>-0.20918100000000001</v>
      </c>
      <c r="AF68" s="118">
        <v>-0.209929</v>
      </c>
      <c r="AG68" s="118">
        <v>-0.21074699999999999</v>
      </c>
      <c r="AH68" s="117">
        <v>5.8699999999999996E-4</v>
      </c>
    </row>
    <row r="69" spans="1:34" ht="15" customHeight="1" x14ac:dyDescent="0.2">
      <c r="A69" s="132" t="s">
        <v>2071</v>
      </c>
      <c r="B69" s="113" t="s">
        <v>1860</v>
      </c>
      <c r="C69" s="119">
        <v>18.054001</v>
      </c>
      <c r="D69" s="119">
        <v>19.884001000000001</v>
      </c>
      <c r="E69" s="119">
        <v>19.849958000000001</v>
      </c>
      <c r="F69" s="119">
        <v>20.023069</v>
      </c>
      <c r="G69" s="119">
        <v>20.129287999999999</v>
      </c>
      <c r="H69" s="119">
        <v>20.220562000000001</v>
      </c>
      <c r="I69" s="119">
        <v>20.240884999999999</v>
      </c>
      <c r="J69" s="119">
        <v>20.223379000000001</v>
      </c>
      <c r="K69" s="119">
        <v>20.227568000000002</v>
      </c>
      <c r="L69" s="119">
        <v>20.227581000000001</v>
      </c>
      <c r="M69" s="119">
        <v>20.260798999999999</v>
      </c>
      <c r="N69" s="119">
        <v>20.28237</v>
      </c>
      <c r="O69" s="119">
        <v>20.298383999999999</v>
      </c>
      <c r="P69" s="119">
        <v>20.336435000000002</v>
      </c>
      <c r="Q69" s="119">
        <v>20.405785000000002</v>
      </c>
      <c r="R69" s="119">
        <v>20.464234999999999</v>
      </c>
      <c r="S69" s="119">
        <v>20.497795</v>
      </c>
      <c r="T69" s="119">
        <v>20.542404000000001</v>
      </c>
      <c r="U69" s="119">
        <v>20.584530000000001</v>
      </c>
      <c r="V69" s="119">
        <v>20.627859000000001</v>
      </c>
      <c r="W69" s="119">
        <v>20.646626999999999</v>
      </c>
      <c r="X69" s="119">
        <v>20.698284000000001</v>
      </c>
      <c r="Y69" s="119">
        <v>20.785392999999999</v>
      </c>
      <c r="Z69" s="119">
        <v>20.878920000000001</v>
      </c>
      <c r="AA69" s="119">
        <v>20.963379</v>
      </c>
      <c r="AB69" s="119">
        <v>21.062488999999999</v>
      </c>
      <c r="AC69" s="119">
        <v>21.138377999999999</v>
      </c>
      <c r="AD69" s="119">
        <v>21.224056000000001</v>
      </c>
      <c r="AE69" s="119">
        <v>21.327456000000002</v>
      </c>
      <c r="AF69" s="119">
        <v>21.454592000000002</v>
      </c>
      <c r="AG69" s="119">
        <v>21.584862000000001</v>
      </c>
      <c r="AH69" s="115">
        <v>5.9719999999999999E-3</v>
      </c>
    </row>
    <row r="71" spans="1:34" ht="15" customHeight="1" x14ac:dyDescent="0.25">
      <c r="A71" s="132" t="s">
        <v>2070</v>
      </c>
      <c r="B71" s="116" t="s">
        <v>2069</v>
      </c>
      <c r="C71" s="118">
        <v>0.153921</v>
      </c>
      <c r="D71" s="118">
        <v>9.4866000000000006E-2</v>
      </c>
      <c r="E71" s="118">
        <v>-2.9627000000000001E-2</v>
      </c>
      <c r="F71" s="118">
        <v>-2.1536E-2</v>
      </c>
      <c r="G71" s="118">
        <v>-2.1114000000000001E-2</v>
      </c>
      <c r="H71" s="118">
        <v>-2.0948000000000001E-2</v>
      </c>
      <c r="I71" s="118">
        <v>-2.3352000000000001E-2</v>
      </c>
      <c r="J71" s="118">
        <v>-2.0830000000000001E-2</v>
      </c>
      <c r="K71" s="118">
        <v>-2.1090000000000001E-2</v>
      </c>
      <c r="L71" s="118">
        <v>-2.0565E-2</v>
      </c>
      <c r="M71" s="118">
        <v>-1.8644000000000001E-2</v>
      </c>
      <c r="N71" s="118">
        <v>-1.9109999999999999E-2</v>
      </c>
      <c r="O71" s="118">
        <v>-1.9214999999999999E-2</v>
      </c>
      <c r="P71" s="118">
        <v>-1.9571000000000002E-2</v>
      </c>
      <c r="Q71" s="118">
        <v>-2.0997999999999999E-2</v>
      </c>
      <c r="R71" s="118">
        <v>-2.1637E-2</v>
      </c>
      <c r="S71" s="118">
        <v>-2.2918999999999998E-2</v>
      </c>
      <c r="T71" s="118">
        <v>-2.4212000000000001E-2</v>
      </c>
      <c r="U71" s="118">
        <v>-2.4733000000000002E-2</v>
      </c>
      <c r="V71" s="118">
        <v>-2.6804000000000001E-2</v>
      </c>
      <c r="W71" s="118">
        <v>-2.6522E-2</v>
      </c>
      <c r="X71" s="118">
        <v>-2.6737E-2</v>
      </c>
      <c r="Y71" s="118">
        <v>-2.7262000000000002E-2</v>
      </c>
      <c r="Z71" s="118">
        <v>-2.7449000000000001E-2</v>
      </c>
      <c r="AA71" s="118">
        <v>-2.7744000000000001E-2</v>
      </c>
      <c r="AB71" s="118">
        <v>-2.7550000000000002E-2</v>
      </c>
      <c r="AC71" s="118">
        <v>-2.853E-2</v>
      </c>
      <c r="AD71" s="118">
        <v>-2.9415E-2</v>
      </c>
      <c r="AE71" s="118">
        <v>-3.0311999999999999E-2</v>
      </c>
      <c r="AF71" s="118">
        <v>-3.1026999999999999E-2</v>
      </c>
      <c r="AG71" s="118">
        <v>-3.2452000000000002E-2</v>
      </c>
      <c r="AH71" s="117" t="s">
        <v>1848</v>
      </c>
    </row>
    <row r="73" spans="1:34" ht="15" customHeight="1" x14ac:dyDescent="0.25">
      <c r="A73" s="132" t="s">
        <v>2068</v>
      </c>
      <c r="B73" s="116" t="s">
        <v>2067</v>
      </c>
      <c r="C73" s="196">
        <v>18.662001</v>
      </c>
      <c r="D73" s="196">
        <v>18.385999999999999</v>
      </c>
      <c r="E73" s="196">
        <v>18.757694000000001</v>
      </c>
      <c r="F73" s="196">
        <v>18.944704000000002</v>
      </c>
      <c r="G73" s="196">
        <v>19.018314</v>
      </c>
      <c r="H73" s="196">
        <v>19.091925</v>
      </c>
      <c r="I73" s="196">
        <v>19.091925</v>
      </c>
      <c r="J73" s="196">
        <v>19.091925</v>
      </c>
      <c r="K73" s="196">
        <v>19.091925</v>
      </c>
      <c r="L73" s="196">
        <v>19.091925</v>
      </c>
      <c r="M73" s="196">
        <v>19.091925</v>
      </c>
      <c r="N73" s="196">
        <v>19.091925</v>
      </c>
      <c r="O73" s="196">
        <v>19.091925</v>
      </c>
      <c r="P73" s="196">
        <v>19.091925</v>
      </c>
      <c r="Q73" s="196">
        <v>19.091925</v>
      </c>
      <c r="R73" s="196">
        <v>19.091925</v>
      </c>
      <c r="S73" s="196">
        <v>19.091925</v>
      </c>
      <c r="T73" s="196">
        <v>19.091925</v>
      </c>
      <c r="U73" s="196">
        <v>19.091925</v>
      </c>
      <c r="V73" s="196">
        <v>19.091925</v>
      </c>
      <c r="W73" s="196">
        <v>19.091925</v>
      </c>
      <c r="X73" s="196">
        <v>19.091925</v>
      </c>
      <c r="Y73" s="196">
        <v>19.091925</v>
      </c>
      <c r="Z73" s="196">
        <v>19.091925</v>
      </c>
      <c r="AA73" s="196">
        <v>19.091925</v>
      </c>
      <c r="AB73" s="196">
        <v>19.091925</v>
      </c>
      <c r="AC73" s="196">
        <v>19.091925</v>
      </c>
      <c r="AD73" s="196">
        <v>19.091925</v>
      </c>
      <c r="AE73" s="196">
        <v>19.091925</v>
      </c>
      <c r="AF73" s="196">
        <v>19.091925</v>
      </c>
      <c r="AG73" s="196">
        <v>19.091925</v>
      </c>
      <c r="AH73" s="117">
        <v>7.5900000000000002E-4</v>
      </c>
    </row>
    <row r="74" spans="1:34" ht="15" customHeight="1" x14ac:dyDescent="0.25">
      <c r="A74" s="132" t="s">
        <v>2066</v>
      </c>
      <c r="B74" s="116" t="s">
        <v>2065</v>
      </c>
      <c r="C74" s="196">
        <v>79.660004000000001</v>
      </c>
      <c r="D74" s="196">
        <v>88.108001999999999</v>
      </c>
      <c r="E74" s="196">
        <v>89.901886000000005</v>
      </c>
      <c r="F74" s="196">
        <v>91.956672999999995</v>
      </c>
      <c r="G74" s="196">
        <v>92.152648999999997</v>
      </c>
      <c r="H74" s="196">
        <v>92.796829000000002</v>
      </c>
      <c r="I74" s="196">
        <v>92.777084000000002</v>
      </c>
      <c r="J74" s="196">
        <v>93.060248999999999</v>
      </c>
      <c r="K74" s="196">
        <v>93.049187000000003</v>
      </c>
      <c r="L74" s="196">
        <v>93.028426999999994</v>
      </c>
      <c r="M74" s="196">
        <v>93.084823999999998</v>
      </c>
      <c r="N74" s="196">
        <v>92.973381000000003</v>
      </c>
      <c r="O74" s="196">
        <v>92.953284999999994</v>
      </c>
      <c r="P74" s="196">
        <v>92.690269000000001</v>
      </c>
      <c r="Q74" s="196">
        <v>92.629242000000005</v>
      </c>
      <c r="R74" s="196">
        <v>92.516243000000003</v>
      </c>
      <c r="S74" s="196">
        <v>92.668830999999997</v>
      </c>
      <c r="T74" s="196">
        <v>92.619003000000006</v>
      </c>
      <c r="U74" s="196">
        <v>92.585068000000007</v>
      </c>
      <c r="V74" s="196">
        <v>92.183327000000006</v>
      </c>
      <c r="W74" s="196">
        <v>92.299553000000003</v>
      </c>
      <c r="X74" s="196">
        <v>92.219131000000004</v>
      </c>
      <c r="Y74" s="196">
        <v>92.409514999999999</v>
      </c>
      <c r="Z74" s="196">
        <v>92.228301999999999</v>
      </c>
      <c r="AA74" s="196">
        <v>92.246566999999999</v>
      </c>
      <c r="AB74" s="196">
        <v>92.179282999999998</v>
      </c>
      <c r="AC74" s="196">
        <v>91.998001000000002</v>
      </c>
      <c r="AD74" s="196">
        <v>92.177352999999997</v>
      </c>
      <c r="AE74" s="196">
        <v>92.268799000000001</v>
      </c>
      <c r="AF74" s="196">
        <v>92.061179999999993</v>
      </c>
      <c r="AG74" s="196">
        <v>91.937370000000001</v>
      </c>
      <c r="AH74" s="117">
        <v>4.7889999999999999E-3</v>
      </c>
    </row>
    <row r="75" spans="1:34" ht="15" customHeight="1" x14ac:dyDescent="0.25">
      <c r="A75" s="132" t="s">
        <v>2064</v>
      </c>
      <c r="B75" s="116" t="s">
        <v>2063</v>
      </c>
      <c r="C75" s="118">
        <v>7.9948560000000004</v>
      </c>
      <c r="D75" s="118">
        <v>9.5887550000000008</v>
      </c>
      <c r="E75" s="118">
        <v>9.7414559999999994</v>
      </c>
      <c r="F75" s="118">
        <v>9.7173739999999995</v>
      </c>
      <c r="G75" s="118">
        <v>9.7857859999999999</v>
      </c>
      <c r="H75" s="118">
        <v>9.4892629999999993</v>
      </c>
      <c r="I75" s="118">
        <v>9.5035019999999992</v>
      </c>
      <c r="J75" s="118">
        <v>9.1557329999999997</v>
      </c>
      <c r="K75" s="118">
        <v>8.9034510000000004</v>
      </c>
      <c r="L75" s="118">
        <v>9.0161979999999993</v>
      </c>
      <c r="M75" s="118">
        <v>8.7722270000000009</v>
      </c>
      <c r="N75" s="118">
        <v>8.8317999999999994</v>
      </c>
      <c r="O75" s="118">
        <v>8.6139340000000004</v>
      </c>
      <c r="P75" s="118">
        <v>8.4783659999999994</v>
      </c>
      <c r="Q75" s="118">
        <v>8.5678509999999992</v>
      </c>
      <c r="R75" s="118">
        <v>8.6826039999999995</v>
      </c>
      <c r="S75" s="118">
        <v>8.936007</v>
      </c>
      <c r="T75" s="118">
        <v>8.9830450000000006</v>
      </c>
      <c r="U75" s="118">
        <v>9.0354919999999996</v>
      </c>
      <c r="V75" s="118">
        <v>9.2659730000000007</v>
      </c>
      <c r="W75" s="118">
        <v>9.1807870000000005</v>
      </c>
      <c r="X75" s="118">
        <v>9.167173</v>
      </c>
      <c r="Y75" s="118">
        <v>9.2304499999999994</v>
      </c>
      <c r="Z75" s="118">
        <v>9.0914640000000002</v>
      </c>
      <c r="AA75" s="118">
        <v>8.9650409999999994</v>
      </c>
      <c r="AB75" s="118">
        <v>8.9817529999999994</v>
      </c>
      <c r="AC75" s="118">
        <v>8.8626050000000003</v>
      </c>
      <c r="AD75" s="118">
        <v>8.9181600000000003</v>
      </c>
      <c r="AE75" s="118">
        <v>9.0694769999999991</v>
      </c>
      <c r="AF75" s="118">
        <v>9.1108469999999997</v>
      </c>
      <c r="AG75" s="118">
        <v>9.3560079999999992</v>
      </c>
      <c r="AH75" s="117">
        <v>5.254E-3</v>
      </c>
    </row>
    <row r="76" spans="1:34" ht="15" customHeight="1" x14ac:dyDescent="0.25">
      <c r="A76" s="132" t="s">
        <v>2062</v>
      </c>
      <c r="B76" s="116" t="s">
        <v>2061</v>
      </c>
      <c r="C76" s="118">
        <v>8.4372860000000003</v>
      </c>
      <c r="D76" s="118">
        <v>8.7782859999999996</v>
      </c>
      <c r="E76" s="118">
        <v>9.494313</v>
      </c>
      <c r="F76" s="118">
        <v>10.328879000000001</v>
      </c>
      <c r="G76" s="118">
        <v>10.797860999999999</v>
      </c>
      <c r="H76" s="118">
        <v>10.928689</v>
      </c>
      <c r="I76" s="118">
        <v>11.21687</v>
      </c>
      <c r="J76" s="118">
        <v>11.008035</v>
      </c>
      <c r="K76" s="118">
        <v>10.873099</v>
      </c>
      <c r="L76" s="118">
        <v>11.064581</v>
      </c>
      <c r="M76" s="118">
        <v>10.911236000000001</v>
      </c>
      <c r="N76" s="118">
        <v>11.019835</v>
      </c>
      <c r="O76" s="118">
        <v>10.739881</v>
      </c>
      <c r="P76" s="118">
        <v>10.673393000000001</v>
      </c>
      <c r="Q76" s="118">
        <v>10.772881999999999</v>
      </c>
      <c r="R76" s="118">
        <v>10.711779999999999</v>
      </c>
      <c r="S76" s="118">
        <v>10.742991999999999</v>
      </c>
      <c r="T76" s="118">
        <v>10.644144000000001</v>
      </c>
      <c r="U76" s="118">
        <v>10.561726999999999</v>
      </c>
      <c r="V76" s="118">
        <v>10.729782</v>
      </c>
      <c r="W76" s="118">
        <v>10.52272</v>
      </c>
      <c r="X76" s="118">
        <v>10.401341</v>
      </c>
      <c r="Y76" s="118">
        <v>10.452495000000001</v>
      </c>
      <c r="Z76" s="118">
        <v>10.427288000000001</v>
      </c>
      <c r="AA76" s="118">
        <v>10.302044</v>
      </c>
      <c r="AB76" s="118">
        <v>10.107438999999999</v>
      </c>
      <c r="AC76" s="118">
        <v>9.9317200000000003</v>
      </c>
      <c r="AD76" s="118">
        <v>9.9460359999999994</v>
      </c>
      <c r="AE76" s="118">
        <v>9.9404559999999993</v>
      </c>
      <c r="AF76" s="118">
        <v>9.823874</v>
      </c>
      <c r="AG76" s="118">
        <v>9.7021879999999996</v>
      </c>
      <c r="AH76" s="117">
        <v>4.6670000000000001E-3</v>
      </c>
    </row>
    <row r="77" spans="1:34" ht="15" customHeight="1" x14ac:dyDescent="0.25">
      <c r="A77" s="132" t="s">
        <v>2060</v>
      </c>
      <c r="B77" s="116" t="s">
        <v>2059</v>
      </c>
      <c r="C77" s="118">
        <v>-0.44242999999999999</v>
      </c>
      <c r="D77" s="118">
        <v>0.81046899999999999</v>
      </c>
      <c r="E77" s="118">
        <v>0.247143</v>
      </c>
      <c r="F77" s="118">
        <v>-0.61150599999999999</v>
      </c>
      <c r="G77" s="118">
        <v>-1.0120750000000001</v>
      </c>
      <c r="H77" s="118">
        <v>-1.4394260000000001</v>
      </c>
      <c r="I77" s="118">
        <v>-1.713368</v>
      </c>
      <c r="J77" s="118">
        <v>-1.8523019999999999</v>
      </c>
      <c r="K77" s="118">
        <v>-1.9696480000000001</v>
      </c>
      <c r="L77" s="118">
        <v>-2.0483829999999998</v>
      </c>
      <c r="M77" s="118">
        <v>-2.1390090000000002</v>
      </c>
      <c r="N77" s="118">
        <v>-2.1880350000000002</v>
      </c>
      <c r="O77" s="118">
        <v>-2.125947</v>
      </c>
      <c r="P77" s="118">
        <v>-2.1950270000000001</v>
      </c>
      <c r="Q77" s="118">
        <v>-2.205031</v>
      </c>
      <c r="R77" s="118">
        <v>-2.0291760000000001</v>
      </c>
      <c r="S77" s="118">
        <v>-1.806986</v>
      </c>
      <c r="T77" s="118">
        <v>-1.6610990000000001</v>
      </c>
      <c r="U77" s="118">
        <v>-1.526235</v>
      </c>
      <c r="V77" s="118">
        <v>-1.4638089999999999</v>
      </c>
      <c r="W77" s="118">
        <v>-1.341933</v>
      </c>
      <c r="X77" s="118">
        <v>-1.2341679999999999</v>
      </c>
      <c r="Y77" s="118">
        <v>-1.222045</v>
      </c>
      <c r="Z77" s="118">
        <v>-1.3358239999999999</v>
      </c>
      <c r="AA77" s="118">
        <v>-1.3370029999999999</v>
      </c>
      <c r="AB77" s="118">
        <v>-1.125686</v>
      </c>
      <c r="AC77" s="118">
        <v>-1.069115</v>
      </c>
      <c r="AD77" s="118">
        <v>-1.027876</v>
      </c>
      <c r="AE77" s="118">
        <v>-0.87097899999999995</v>
      </c>
      <c r="AF77" s="118">
        <v>-0.71302699999999997</v>
      </c>
      <c r="AG77" s="118">
        <v>-0.34618100000000002</v>
      </c>
      <c r="AH77" s="117">
        <v>-8.1440000000000002E-3</v>
      </c>
    </row>
    <row r="78" spans="1:34" ht="15" customHeight="1" x14ac:dyDescent="0.25">
      <c r="A78" s="132" t="s">
        <v>2058</v>
      </c>
      <c r="B78" s="116" t="s">
        <v>2057</v>
      </c>
      <c r="C78" s="196">
        <v>-2.4298739999999999</v>
      </c>
      <c r="D78" s="196">
        <v>4.0566300000000002</v>
      </c>
      <c r="E78" s="196">
        <v>1.2469159999999999</v>
      </c>
      <c r="F78" s="196">
        <v>-3.0572970000000002</v>
      </c>
      <c r="G78" s="196">
        <v>-5.0331549999999998</v>
      </c>
      <c r="H78" s="196">
        <v>-7.1260079999999997</v>
      </c>
      <c r="I78" s="196">
        <v>-8.4746659999999991</v>
      </c>
      <c r="J78" s="196">
        <v>-9.1686530000000008</v>
      </c>
      <c r="K78" s="196">
        <v>-9.7476040000000008</v>
      </c>
      <c r="L78" s="196">
        <v>-10.136989</v>
      </c>
      <c r="M78" s="196">
        <v>-10.5671</v>
      </c>
      <c r="N78" s="196">
        <v>-10.79804</v>
      </c>
      <c r="O78" s="196">
        <v>-10.483407</v>
      </c>
      <c r="P78" s="196">
        <v>-10.803967</v>
      </c>
      <c r="Q78" s="196">
        <v>-10.817045999999999</v>
      </c>
      <c r="R78" s="196">
        <v>-9.9262080000000008</v>
      </c>
      <c r="S78" s="196">
        <v>-8.8253789999999999</v>
      </c>
      <c r="T78" s="196">
        <v>-8.0957369999999997</v>
      </c>
      <c r="U78" s="196">
        <v>-7.423394</v>
      </c>
      <c r="V78" s="196">
        <v>-7.1055029999999997</v>
      </c>
      <c r="W78" s="196">
        <v>-6.5078880000000003</v>
      </c>
      <c r="X78" s="196">
        <v>-5.970377</v>
      </c>
      <c r="Y78" s="196">
        <v>-5.8870699999999996</v>
      </c>
      <c r="Z78" s="196">
        <v>-6.4063749999999997</v>
      </c>
      <c r="AA78" s="196">
        <v>-6.3862579999999998</v>
      </c>
      <c r="AB78" s="196">
        <v>-5.3515009999999998</v>
      </c>
      <c r="AC78" s="196">
        <v>-5.0645249999999997</v>
      </c>
      <c r="AD78" s="196">
        <v>-4.8496990000000002</v>
      </c>
      <c r="AE78" s="196">
        <v>-4.0896530000000002</v>
      </c>
      <c r="AF78" s="196">
        <v>-3.328236</v>
      </c>
      <c r="AG78" s="196">
        <v>-1.606233</v>
      </c>
      <c r="AH78" s="117">
        <v>-1.3703999999999999E-2</v>
      </c>
    </row>
    <row r="79" spans="1:34" ht="15" customHeight="1" x14ac:dyDescent="0.2">
      <c r="B79" s="113" t="s">
        <v>2056</v>
      </c>
    </row>
    <row r="80" spans="1:34" ht="15" customHeight="1" x14ac:dyDescent="0.25">
      <c r="A80" s="132" t="s">
        <v>2055</v>
      </c>
      <c r="B80" s="116" t="s">
        <v>2054</v>
      </c>
      <c r="C80" s="120">
        <v>96.355620999999999</v>
      </c>
      <c r="D80" s="120">
        <v>135.79480000000001</v>
      </c>
      <c r="E80" s="120">
        <v>148.927933</v>
      </c>
      <c r="F80" s="120">
        <v>162.64175399999999</v>
      </c>
      <c r="G80" s="120">
        <v>175.12063599999999</v>
      </c>
      <c r="H80" s="120">
        <v>177.17503400000001</v>
      </c>
      <c r="I80" s="120">
        <v>183.65756200000001</v>
      </c>
      <c r="J80" s="120">
        <v>182.90168800000001</v>
      </c>
      <c r="K80" s="120">
        <v>184.18112199999999</v>
      </c>
      <c r="L80" s="120">
        <v>192.23348999999999</v>
      </c>
      <c r="M80" s="120">
        <v>190.56842</v>
      </c>
      <c r="N80" s="120">
        <v>197.002106</v>
      </c>
      <c r="O80" s="120">
        <v>195.830566</v>
      </c>
      <c r="P80" s="120">
        <v>195.87460300000001</v>
      </c>
      <c r="Q80" s="120">
        <v>200.008713</v>
      </c>
      <c r="R80" s="120">
        <v>205.555069</v>
      </c>
      <c r="S80" s="120">
        <v>216.182693</v>
      </c>
      <c r="T80" s="120">
        <v>219.23925800000001</v>
      </c>
      <c r="U80" s="120">
        <v>225.374664</v>
      </c>
      <c r="V80" s="120">
        <v>232.85640000000001</v>
      </c>
      <c r="W80" s="120">
        <v>239.92155500000001</v>
      </c>
      <c r="X80" s="120">
        <v>243.74685700000001</v>
      </c>
      <c r="Y80" s="120">
        <v>249.43391399999999</v>
      </c>
      <c r="Z80" s="120">
        <v>249.930115</v>
      </c>
      <c r="AA80" s="120">
        <v>247.88381999999999</v>
      </c>
      <c r="AB80" s="120">
        <v>246.64913899999999</v>
      </c>
      <c r="AC80" s="120">
        <v>249.591599</v>
      </c>
      <c r="AD80" s="120">
        <v>253.13223300000001</v>
      </c>
      <c r="AE80" s="120">
        <v>257.01791400000002</v>
      </c>
      <c r="AF80" s="120">
        <v>259.24829099999999</v>
      </c>
      <c r="AG80" s="120">
        <v>267.30850199999998</v>
      </c>
      <c r="AH80" s="117">
        <v>3.4597000000000003E-2</v>
      </c>
    </row>
    <row r="82" spans="2:34" ht="15" customHeight="1" thickBot="1" x14ac:dyDescent="0.25"/>
    <row r="83" spans="2:34" ht="15" customHeight="1" x14ac:dyDescent="0.2">
      <c r="B83" s="285" t="s">
        <v>2053</v>
      </c>
      <c r="C83" s="285"/>
      <c r="D83" s="285"/>
      <c r="E83" s="285"/>
      <c r="F83" s="285"/>
      <c r="G83" s="285"/>
      <c r="H83" s="285"/>
      <c r="I83" s="285"/>
      <c r="J83" s="285"/>
      <c r="K83" s="285"/>
      <c r="L83" s="285"/>
      <c r="M83" s="285"/>
      <c r="N83" s="285"/>
      <c r="O83" s="285"/>
      <c r="P83" s="285"/>
      <c r="Q83" s="285"/>
      <c r="R83" s="285"/>
      <c r="S83" s="285"/>
      <c r="T83" s="285"/>
      <c r="U83" s="285"/>
      <c r="V83" s="285"/>
      <c r="W83" s="285"/>
      <c r="X83" s="285"/>
      <c r="Y83" s="285"/>
      <c r="Z83" s="285"/>
      <c r="AA83" s="285"/>
      <c r="AB83" s="285"/>
      <c r="AC83" s="285"/>
      <c r="AD83" s="285"/>
      <c r="AE83" s="285"/>
      <c r="AF83" s="285"/>
      <c r="AG83" s="285"/>
      <c r="AH83" s="285"/>
    </row>
    <row r="84" spans="2:34" ht="15" customHeight="1" x14ac:dyDescent="0.2">
      <c r="B84" s="131" t="s">
        <v>2052</v>
      </c>
    </row>
    <row r="85" spans="2:34" ht="15" customHeight="1" x14ac:dyDescent="0.2">
      <c r="B85" s="131" t="s">
        <v>2051</v>
      </c>
    </row>
    <row r="86" spans="2:34" ht="15" customHeight="1" x14ac:dyDescent="0.2">
      <c r="B86" s="131" t="s">
        <v>2050</v>
      </c>
    </row>
    <row r="87" spans="2:34" ht="15" customHeight="1" x14ac:dyDescent="0.2">
      <c r="B87" s="131" t="s">
        <v>2049</v>
      </c>
    </row>
    <row r="88" spans="2:34" ht="15" customHeight="1" x14ac:dyDescent="0.2">
      <c r="B88" s="131" t="s">
        <v>2048</v>
      </c>
    </row>
    <row r="89" spans="2:34" ht="15" customHeight="1" x14ac:dyDescent="0.2">
      <c r="B89" s="131" t="s">
        <v>2047</v>
      </c>
    </row>
    <row r="90" spans="2:34" ht="15" customHeight="1" x14ac:dyDescent="0.2">
      <c r="B90" s="131" t="s">
        <v>2046</v>
      </c>
    </row>
    <row r="91" spans="2:34" ht="15" customHeight="1" x14ac:dyDescent="0.2">
      <c r="B91" s="131" t="s">
        <v>2045</v>
      </c>
    </row>
    <row r="92" spans="2:34" ht="15" customHeight="1" x14ac:dyDescent="0.2">
      <c r="B92" s="131" t="s">
        <v>2044</v>
      </c>
    </row>
    <row r="93" spans="2:34" ht="15" customHeight="1" x14ac:dyDescent="0.2">
      <c r="B93" s="131" t="s">
        <v>2043</v>
      </c>
    </row>
    <row r="94" spans="2:34" ht="15" customHeight="1" x14ac:dyDescent="0.2">
      <c r="B94" s="131" t="s">
        <v>2042</v>
      </c>
    </row>
    <row r="95" spans="2:34" ht="15" customHeight="1" x14ac:dyDescent="0.2">
      <c r="B95" s="131" t="s">
        <v>2041</v>
      </c>
    </row>
    <row r="96" spans="2:34" ht="15" customHeight="1" x14ac:dyDescent="0.2">
      <c r="B96" s="131" t="s">
        <v>2040</v>
      </c>
    </row>
    <row r="97" spans="2:2" ht="15" customHeight="1" x14ac:dyDescent="0.2">
      <c r="B97" s="131" t="s">
        <v>2039</v>
      </c>
    </row>
    <row r="98" spans="2:2" ht="15" customHeight="1" x14ac:dyDescent="0.2">
      <c r="B98" s="131" t="s">
        <v>2038</v>
      </c>
    </row>
    <row r="99" spans="2:2" ht="15" customHeight="1" x14ac:dyDescent="0.2">
      <c r="B99" s="131" t="s">
        <v>2037</v>
      </c>
    </row>
    <row r="100" spans="2:2" ht="15" customHeight="1" x14ac:dyDescent="0.2">
      <c r="B100" s="131" t="s">
        <v>2036</v>
      </c>
    </row>
    <row r="101" spans="2:2" ht="15" customHeight="1" x14ac:dyDescent="0.2">
      <c r="B101" s="131" t="s">
        <v>2035</v>
      </c>
    </row>
    <row r="102" spans="2:2" ht="15" customHeight="1" x14ac:dyDescent="0.2">
      <c r="B102" s="131" t="s">
        <v>2034</v>
      </c>
    </row>
    <row r="103" spans="2:2" ht="15" customHeight="1" x14ac:dyDescent="0.2">
      <c r="B103" s="131" t="s">
        <v>2033</v>
      </c>
    </row>
    <row r="104" spans="2:2" ht="15" customHeight="1" x14ac:dyDescent="0.2">
      <c r="B104" s="131" t="s">
        <v>2032</v>
      </c>
    </row>
    <row r="105" spans="2:2" ht="15" customHeight="1" x14ac:dyDescent="0.2">
      <c r="B105" s="131" t="s">
        <v>2031</v>
      </c>
    </row>
    <row r="106" spans="2:2" ht="15" customHeight="1" x14ac:dyDescent="0.2">
      <c r="B106" s="131" t="s">
        <v>2030</v>
      </c>
    </row>
    <row r="107" spans="2:2" ht="15" customHeight="1" x14ac:dyDescent="0.2">
      <c r="B107" s="131" t="s">
        <v>2029</v>
      </c>
    </row>
    <row r="108" spans="2:2" ht="15" customHeight="1" x14ac:dyDescent="0.2">
      <c r="B108" s="131" t="s">
        <v>1846</v>
      </c>
    </row>
    <row r="109" spans="2:2" ht="15" customHeight="1" x14ac:dyDescent="0.2">
      <c r="B109" s="131" t="s">
        <v>1863</v>
      </c>
    </row>
    <row r="110" spans="2:2" ht="15" customHeight="1" x14ac:dyDescent="0.2">
      <c r="B110" s="131" t="s">
        <v>2026</v>
      </c>
    </row>
    <row r="111" spans="2:2" ht="15" customHeight="1" x14ac:dyDescent="0.2">
      <c r="B111" s="131" t="s">
        <v>2028</v>
      </c>
    </row>
  </sheetData>
  <mergeCells count="1">
    <mergeCell ref="B83:AH83"/>
  </mergeCells>
  <pageMargins left="0.75" right="0.75" top="1" bottom="1" header="0.5" footer="0.5"/>
  <pageSetup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0</vt:i4>
      </vt:variant>
      <vt:variant>
        <vt:lpstr>Named Ranges</vt:lpstr>
      </vt:variant>
      <vt:variant>
        <vt:i4>2</vt:i4>
      </vt:variant>
    </vt:vector>
  </HeadingPairs>
  <TitlesOfParts>
    <vt:vector size="52" baseType="lpstr">
      <vt:lpstr>About</vt:lpstr>
      <vt:lpstr>Multipliers and Adjustments</vt:lpstr>
      <vt:lpstr>AEO 15_22</vt:lpstr>
      <vt:lpstr>aeo 13_21</vt:lpstr>
      <vt:lpstr>aeo 13_22</vt:lpstr>
      <vt:lpstr>AEO 23_22</vt:lpstr>
      <vt:lpstr>AEO 15_21</vt:lpstr>
      <vt:lpstr>aeo 11_22</vt:lpstr>
      <vt:lpstr>aeo 11_21</vt:lpstr>
      <vt:lpstr>Country Selector</vt:lpstr>
      <vt:lpstr>Table 4-1_2020</vt:lpstr>
      <vt:lpstr>Table 3-1_2020</vt:lpstr>
      <vt:lpstr>Table 3-68, 3-70</vt:lpstr>
      <vt:lpstr>Table 5-1_2020</vt:lpstr>
      <vt:lpstr>Table 7-1_2020</vt:lpstr>
      <vt:lpstr>US specific multipliers</vt:lpstr>
      <vt:lpstr>EPA Data Summary_before mult</vt:lpstr>
      <vt:lpstr>US COVID adjustment</vt:lpstr>
      <vt:lpstr>US f-gases</vt:lpstr>
      <vt:lpstr>USCA Data</vt:lpstr>
      <vt:lpstr>AIM Impact Assessment</vt:lpstr>
      <vt:lpstr>EPA_data</vt:lpstr>
      <vt:lpstr>nonroad scale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PRIMAP-hist CO2 Data</vt:lpstr>
      <vt:lpstr>Process CO2 Hist Year</vt:lpstr>
      <vt:lpstr>UN Pop Projections</vt:lpstr>
      <vt:lpstr>Process CO2 Growth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7-04-14T18:15:39Z</dcterms:created>
  <dcterms:modified xsi:type="dcterms:W3CDTF">2022-07-21T23:59:46Z</dcterms:modified>
</cp:coreProperties>
</file>